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863" t="s">
        <v>4627</v>
      </c>
      <c r="B2" s="844">
        <v>570800000000000</v>
      </c>
      <c r="C2" s="844">
        <v>556535000000000</v>
      </c>
      <c r="D2" s="844">
        <v>540680000000000</v>
      </c>
      <c r="E2" s="844">
        <v>536456000000000</v>
      </c>
      <c r="F2" s="844">
        <v>530818000000000</v>
      </c>
      <c r="G2" s="844">
        <v>524845000000000</v>
      </c>
      <c r="H2" s="844">
        <v>518407000000000</v>
      </c>
      <c r="I2" s="844">
        <v>511723000000000</v>
      </c>
      <c r="J2" s="844">
        <v>505655000000000</v>
      </c>
      <c r="K2" s="844">
        <v>500341000000000</v>
      </c>
      <c r="L2" s="844">
        <v>495492000000000</v>
      </c>
      <c r="M2" s="844">
        <v>490924000000000</v>
      </c>
      <c r="N2" s="844">
        <v>486727000000000</v>
      </c>
      <c r="O2" s="844">
        <v>482631000000000</v>
      </c>
      <c r="P2" s="844">
        <v>478434000000000</v>
      </c>
      <c r="Q2" s="844">
        <v>474037000000000</v>
      </c>
      <c r="R2" s="844">
        <v>470340000000000</v>
      </c>
      <c r="S2" s="844">
        <v>466743000000000</v>
      </c>
      <c r="T2" s="844">
        <v>463245000000000</v>
      </c>
      <c r="U2" s="844">
        <v>459548000000000</v>
      </c>
      <c r="V2" s="844">
        <v>455751000000000</v>
      </c>
      <c r="W2" s="844">
        <v>452254000000000</v>
      </c>
      <c r="X2" s="844">
        <v>448756000000000</v>
      </c>
      <c r="Y2" s="844">
        <v>445359000000000</v>
      </c>
      <c r="Z2" s="844">
        <v>442161000000000</v>
      </c>
      <c r="AA2" s="844">
        <v>438664000000000</v>
      </c>
      <c r="AB2" s="844">
        <v>435367000000000</v>
      </c>
      <c r="AC2" s="844">
        <v>432169000000000</v>
      </c>
      <c r="AD2" s="844">
        <v>429271000000000</v>
      </c>
      <c r="AE2" s="844">
        <v>426174000000000</v>
      </c>
      <c r="AF2" s="844">
        <v>423576000000000</v>
      </c>
      <c r="AG2" s="844">
        <v>420878000000000</v>
      </c>
    </row>
    <row r="3" spans="1:33" x14ac:dyDescent="0.25">
      <c r="A3" s="863" t="s">
        <v>4628</v>
      </c>
      <c r="B3" s="844">
        <v>688800000000000</v>
      </c>
      <c r="C3" s="844">
        <v>618615000000000</v>
      </c>
      <c r="D3" s="844">
        <v>709829000000000</v>
      </c>
      <c r="E3" s="844">
        <v>721516000000000</v>
      </c>
      <c r="F3" s="844">
        <v>729015000000000</v>
      </c>
      <c r="G3" s="844">
        <v>736020000000000</v>
      </c>
      <c r="H3" s="844">
        <v>741992000000000</v>
      </c>
      <c r="I3" s="844">
        <v>747718000000000</v>
      </c>
      <c r="J3" s="844">
        <v>754438000000000</v>
      </c>
      <c r="K3" s="844">
        <v>762400000000000</v>
      </c>
      <c r="L3" s="844">
        <v>771864000000000</v>
      </c>
      <c r="M3" s="844">
        <v>782101000000000</v>
      </c>
      <c r="N3" s="844">
        <v>792993000000000</v>
      </c>
      <c r="O3" s="844">
        <v>804484000000000</v>
      </c>
      <c r="P3" s="844">
        <v>815576000000000</v>
      </c>
      <c r="Q3" s="844">
        <v>826767000000000</v>
      </c>
      <c r="R3" s="844">
        <v>839158000000000</v>
      </c>
      <c r="S3" s="844">
        <v>852347000000000</v>
      </c>
      <c r="T3" s="844">
        <v>866137000000000</v>
      </c>
      <c r="U3" s="844">
        <v>879627000000000</v>
      </c>
      <c r="V3" s="844">
        <v>893116000000000</v>
      </c>
      <c r="W3" s="844">
        <v>907105000000000</v>
      </c>
      <c r="X3" s="844">
        <v>921594000000000</v>
      </c>
      <c r="Y3" s="844">
        <v>936483000000000</v>
      </c>
      <c r="Z3" s="844">
        <v>951272000000000</v>
      </c>
      <c r="AA3" s="844">
        <v>966160000000000</v>
      </c>
      <c r="AB3" s="844">
        <v>981848000000000</v>
      </c>
      <c r="AC3" s="844">
        <v>998635000000000</v>
      </c>
      <c r="AD3" s="844">
        <v>1015220000000000</v>
      </c>
      <c r="AE3" s="844">
        <v>1032210000000000</v>
      </c>
      <c r="AF3" s="844">
        <v>1050200000000000</v>
      </c>
      <c r="AG3" s="844">
        <v>1068180000000000</v>
      </c>
    </row>
    <row r="4" spans="1:33" x14ac:dyDescent="0.25">
      <c r="A4" s="863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863" t="s">
        <v>4630</v>
      </c>
      <c r="B5" s="844">
        <v>205100000000000</v>
      </c>
      <c r="C5" s="844">
        <v>190014000000000</v>
      </c>
      <c r="D5" s="844">
        <v>183875000000000</v>
      </c>
      <c r="E5" s="844">
        <v>179981000000000</v>
      </c>
      <c r="F5" s="844">
        <v>176873000000000</v>
      </c>
      <c r="G5" s="844">
        <v>174982000000000</v>
      </c>
      <c r="H5" s="844">
        <v>173501000000000</v>
      </c>
      <c r="I5" s="844">
        <v>172105000000000</v>
      </c>
      <c r="J5" s="844">
        <v>171082000000000</v>
      </c>
      <c r="K5" s="844">
        <v>170444000000000</v>
      </c>
      <c r="L5" s="844">
        <v>170360000000000</v>
      </c>
      <c r="M5" s="844">
        <v>160577000000000</v>
      </c>
      <c r="N5" s="844">
        <v>153482000000000</v>
      </c>
      <c r="O5" s="844">
        <v>149486000000000</v>
      </c>
      <c r="P5" s="844">
        <v>148486000000000</v>
      </c>
      <c r="Q5" s="844">
        <v>148187000000000</v>
      </c>
      <c r="R5" s="844">
        <v>148586000000000</v>
      </c>
      <c r="S5" s="844">
        <v>149486000000000</v>
      </c>
      <c r="T5" s="844">
        <v>150385000000000</v>
      </c>
      <c r="U5" s="844">
        <v>151284000000000</v>
      </c>
      <c r="V5" s="844">
        <v>152183000000000</v>
      </c>
      <c r="W5" s="844">
        <v>150685000000000</v>
      </c>
      <c r="X5" s="844">
        <v>149585000000000</v>
      </c>
      <c r="Y5" s="844">
        <v>148986000000000</v>
      </c>
      <c r="Z5" s="844">
        <v>148686000000000</v>
      </c>
      <c r="AA5" s="844">
        <v>148386000000000</v>
      </c>
      <c r="AB5" s="844">
        <v>148087000000000</v>
      </c>
      <c r="AC5" s="844">
        <v>147987000000000</v>
      </c>
      <c r="AD5" s="844">
        <v>147787000000000</v>
      </c>
      <c r="AE5" s="844">
        <v>147687000000000</v>
      </c>
      <c r="AF5" s="844">
        <v>147587000000000</v>
      </c>
      <c r="AG5" s="844">
        <v>147687000000000</v>
      </c>
    </row>
    <row r="6" spans="1:33" x14ac:dyDescent="0.25">
      <c r="A6" s="863" t="s">
        <v>4631</v>
      </c>
      <c r="B6" s="844">
        <v>1025000000000000</v>
      </c>
      <c r="C6" s="844">
        <v>1023080000000000</v>
      </c>
      <c r="D6" s="844">
        <v>1027830000000000</v>
      </c>
      <c r="E6" s="844">
        <v>1029880000000000</v>
      </c>
      <c r="F6" s="844">
        <v>1030350000000000</v>
      </c>
      <c r="G6" s="844">
        <v>1029950000000000</v>
      </c>
      <c r="H6" s="844">
        <v>1028630000000000</v>
      </c>
      <c r="I6" s="844">
        <v>1026240000000000</v>
      </c>
      <c r="J6" s="844">
        <v>1025690000000000</v>
      </c>
      <c r="K6" s="844">
        <v>1025060000000000</v>
      </c>
      <c r="L6" s="844">
        <v>1026150000000000</v>
      </c>
      <c r="M6" s="844">
        <v>1027210000000000</v>
      </c>
      <c r="N6" s="844">
        <v>1029210000000000</v>
      </c>
      <c r="O6" s="844">
        <v>1032210000000000</v>
      </c>
      <c r="P6" s="844">
        <v>1036210000000000</v>
      </c>
      <c r="Q6" s="844">
        <v>1040200000000000</v>
      </c>
      <c r="R6" s="844">
        <v>1045200000000000</v>
      </c>
      <c r="S6" s="844">
        <v>1050200000000000</v>
      </c>
      <c r="T6" s="844">
        <v>1057190000000000</v>
      </c>
      <c r="U6" s="844">
        <v>1063190000000000</v>
      </c>
      <c r="V6" s="844">
        <v>1069180000000000</v>
      </c>
      <c r="W6" s="844">
        <v>1075180000000000</v>
      </c>
      <c r="X6" s="844">
        <v>1082170000000000</v>
      </c>
      <c r="Y6" s="844">
        <v>1089170000000000</v>
      </c>
      <c r="Z6" s="844">
        <v>1096160000000000</v>
      </c>
      <c r="AA6" s="844">
        <v>1103160000000000</v>
      </c>
      <c r="AB6" s="844">
        <v>1111150000000000</v>
      </c>
      <c r="AC6" s="844">
        <v>1119140000000000</v>
      </c>
      <c r="AD6" s="844">
        <v>1127140000000000</v>
      </c>
      <c r="AE6" s="844">
        <v>1135130000000000</v>
      </c>
      <c r="AF6" s="844">
        <v>1143120000000000</v>
      </c>
      <c r="AG6" s="844">
        <v>1152120000000000</v>
      </c>
    </row>
    <row r="7" spans="1:33" x14ac:dyDescent="0.25">
      <c r="A7" s="863" t="s">
        <v>4632</v>
      </c>
      <c r="B7" s="844">
        <v>1437000000000000</v>
      </c>
      <c r="C7" s="844">
        <v>1449200000000000</v>
      </c>
      <c r="D7" s="844">
        <v>1465630000000000</v>
      </c>
      <c r="E7" s="844">
        <v>1464150000000000</v>
      </c>
      <c r="F7" s="844">
        <v>1460820000000000</v>
      </c>
      <c r="G7" s="844">
        <v>1459680000000000</v>
      </c>
      <c r="H7" s="844">
        <v>1459640000000000</v>
      </c>
      <c r="I7" s="844">
        <v>1467480000000000</v>
      </c>
      <c r="J7" s="844">
        <v>1476120000000000</v>
      </c>
      <c r="K7" s="844">
        <v>1488630000000000</v>
      </c>
      <c r="L7" s="844">
        <v>1503760000000000</v>
      </c>
      <c r="M7" s="844">
        <v>1519840000000000</v>
      </c>
      <c r="N7" s="844">
        <v>1536820000000000</v>
      </c>
      <c r="O7" s="844">
        <v>1554810000000000</v>
      </c>
      <c r="P7" s="844">
        <v>1572800000000000</v>
      </c>
      <c r="Q7" s="844">
        <v>1593780000000000</v>
      </c>
      <c r="R7" s="844">
        <v>1614760000000000</v>
      </c>
      <c r="S7" s="844">
        <v>1635750000000000</v>
      </c>
      <c r="T7" s="844">
        <v>1657730000000000</v>
      </c>
      <c r="U7" s="844">
        <v>1678710000000000</v>
      </c>
      <c r="V7" s="844">
        <v>1699700000000000</v>
      </c>
      <c r="W7" s="844">
        <v>1722680000000000</v>
      </c>
      <c r="X7" s="844">
        <v>1744660000000000</v>
      </c>
      <c r="Y7" s="844">
        <v>1766650000000000</v>
      </c>
      <c r="Z7" s="844">
        <v>1789630000000000</v>
      </c>
      <c r="AA7" s="844">
        <v>1811610000000000</v>
      </c>
      <c r="AB7" s="844">
        <v>1835590000000000</v>
      </c>
      <c r="AC7" s="844">
        <v>1860580000000000</v>
      </c>
      <c r="AD7" s="844">
        <v>1884560000000000</v>
      </c>
      <c r="AE7" s="844">
        <v>1909540000000000</v>
      </c>
      <c r="AF7" s="844">
        <v>1935520000000000</v>
      </c>
      <c r="AG7" s="844">
        <v>1961500000000000</v>
      </c>
    </row>
    <row r="8" spans="1:33" x14ac:dyDescent="0.25">
      <c r="A8" s="864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864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864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864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864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864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863" t="s">
        <v>4639</v>
      </c>
      <c r="B14" s="844">
        <v>3041000000000000</v>
      </c>
      <c r="C14" s="844">
        <v>2940110000000000</v>
      </c>
      <c r="D14" s="844">
        <v>2875530000000000</v>
      </c>
      <c r="E14" s="844">
        <v>2867540000000000</v>
      </c>
      <c r="F14" s="844">
        <v>2854880000000000</v>
      </c>
      <c r="G14" s="844">
        <v>2841580000000000</v>
      </c>
      <c r="H14" s="844">
        <v>2825500000000000</v>
      </c>
      <c r="I14" s="844">
        <v>2806190000000000</v>
      </c>
      <c r="J14" s="844">
        <v>2785450000000000</v>
      </c>
      <c r="K14" s="844">
        <v>2765460000000000</v>
      </c>
      <c r="L14" s="844">
        <v>2747740000000000</v>
      </c>
      <c r="M14" s="844">
        <v>2729910000000000</v>
      </c>
      <c r="N14" s="844">
        <v>2714920000000000</v>
      </c>
      <c r="O14" s="844">
        <v>2699930000000000</v>
      </c>
      <c r="P14" s="844">
        <v>2684940000000000</v>
      </c>
      <c r="Q14" s="844">
        <v>2669960000000000</v>
      </c>
      <c r="R14" s="844">
        <v>2655970000000000</v>
      </c>
      <c r="S14" s="844">
        <v>2644980000000000</v>
      </c>
      <c r="T14" s="844">
        <v>2631980000000000</v>
      </c>
      <c r="U14" s="844">
        <v>2619990000000000</v>
      </c>
      <c r="V14" s="844">
        <v>2608000000000000</v>
      </c>
      <c r="W14" s="844">
        <v>2597010000000000</v>
      </c>
      <c r="X14" s="844">
        <v>2587020000000000</v>
      </c>
      <c r="Y14" s="844">
        <v>2576030000000000</v>
      </c>
      <c r="Z14" s="844">
        <v>2566040000000000</v>
      </c>
      <c r="AA14" s="844">
        <v>2556040000000000</v>
      </c>
      <c r="AB14" s="844">
        <v>2545050000000000</v>
      </c>
      <c r="AC14" s="844">
        <v>2535060000000000</v>
      </c>
      <c r="AD14" s="844">
        <v>2524070000000000</v>
      </c>
      <c r="AE14" s="844">
        <v>2514080000000000</v>
      </c>
      <c r="AF14" s="844">
        <v>2503080000000000</v>
      </c>
      <c r="AG14" s="844">
        <v>2492090000000000</v>
      </c>
    </row>
    <row r="15" spans="1:33" x14ac:dyDescent="0.25">
      <c r="A15" s="863" t="s">
        <v>4640</v>
      </c>
      <c r="B15" s="844">
        <v>48530000000000</v>
      </c>
      <c r="C15" s="844">
        <v>42174700000000</v>
      </c>
      <c r="D15" s="844">
        <v>47401500000000</v>
      </c>
      <c r="E15" s="844">
        <v>47281000000000</v>
      </c>
      <c r="F15" s="844">
        <v>47033200000000</v>
      </c>
      <c r="G15" s="844">
        <v>46781400000000</v>
      </c>
      <c r="H15" s="844">
        <v>46483000000000</v>
      </c>
      <c r="I15" s="844">
        <v>46180800000000</v>
      </c>
      <c r="J15" s="844">
        <v>45891500000000</v>
      </c>
      <c r="K15" s="844">
        <v>45608100000000</v>
      </c>
      <c r="L15" s="844">
        <v>45352600000000</v>
      </c>
      <c r="M15" s="844">
        <v>45075500000000</v>
      </c>
      <c r="N15" s="844">
        <v>44805700000000</v>
      </c>
      <c r="O15" s="844">
        <v>44535900000000</v>
      </c>
      <c r="P15" s="844">
        <v>44266100000000</v>
      </c>
      <c r="Q15" s="844">
        <v>43996300000000</v>
      </c>
      <c r="R15" s="844">
        <v>43796500000000</v>
      </c>
      <c r="S15" s="844">
        <v>43706500000000</v>
      </c>
      <c r="T15" s="844">
        <v>43696500000000</v>
      </c>
      <c r="U15" s="844">
        <v>43716500000000</v>
      </c>
      <c r="V15" s="844">
        <v>43726500000000</v>
      </c>
      <c r="W15" s="844">
        <v>43756500000000</v>
      </c>
      <c r="X15" s="844">
        <v>43796500000000</v>
      </c>
      <c r="Y15" s="844">
        <v>43816500000000</v>
      </c>
      <c r="Z15" s="844">
        <v>43836400000000</v>
      </c>
      <c r="AA15" s="844">
        <v>43846400000000</v>
      </c>
      <c r="AB15" s="844">
        <v>43866400000000</v>
      </c>
      <c r="AC15" s="844">
        <v>43886400000000</v>
      </c>
      <c r="AD15" s="844">
        <v>43896400000000</v>
      </c>
      <c r="AE15" s="844">
        <v>43916400000000</v>
      </c>
      <c r="AF15" s="844">
        <v>43946400000000</v>
      </c>
      <c r="AG15" s="844">
        <v>43966300000000</v>
      </c>
    </row>
    <row r="16" spans="1:33" x14ac:dyDescent="0.25">
      <c r="A16" s="863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863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863" t="s">
        <v>4643</v>
      </c>
      <c r="B18" s="844">
        <v>912300000000000</v>
      </c>
      <c r="C18" s="844">
        <v>908553000000000</v>
      </c>
      <c r="D18" s="844">
        <v>911714000000000</v>
      </c>
      <c r="E18" s="844">
        <v>915640000000000</v>
      </c>
      <c r="F18" s="844">
        <v>919639000000000</v>
      </c>
      <c r="G18" s="844">
        <v>924561000000000</v>
      </c>
      <c r="H18" s="844">
        <v>929660000000000</v>
      </c>
      <c r="I18" s="844">
        <v>934498000000000</v>
      </c>
      <c r="J18" s="844">
        <v>939302000000000</v>
      </c>
      <c r="K18" s="844">
        <v>945033000000000</v>
      </c>
      <c r="L18" s="844">
        <v>951816000000000</v>
      </c>
      <c r="M18" s="844">
        <v>957867000000000</v>
      </c>
      <c r="N18" s="844">
        <v>964661000000000</v>
      </c>
      <c r="O18" s="844">
        <v>971756000000000</v>
      </c>
      <c r="P18" s="844">
        <v>978551000000000</v>
      </c>
      <c r="Q18" s="844">
        <v>984946000000000</v>
      </c>
      <c r="R18" s="844">
        <v>991641000000000</v>
      </c>
      <c r="S18" s="844">
        <v>998336000000000</v>
      </c>
      <c r="T18" s="844">
        <v>1004230000000000</v>
      </c>
      <c r="U18" s="844">
        <v>1010230000000000</v>
      </c>
      <c r="V18" s="844">
        <v>1015220000000000</v>
      </c>
      <c r="W18" s="844">
        <v>1020220000000000</v>
      </c>
      <c r="X18" s="844">
        <v>1025220000000000</v>
      </c>
      <c r="Y18" s="844">
        <v>1031210000000000</v>
      </c>
      <c r="Z18" s="844">
        <v>1036210000000000</v>
      </c>
      <c r="AA18" s="844">
        <v>1042200000000000</v>
      </c>
      <c r="AB18" s="844">
        <v>1048200000000000</v>
      </c>
      <c r="AC18" s="844">
        <v>1055190000000000</v>
      </c>
      <c r="AD18" s="844">
        <v>1061190000000000</v>
      </c>
      <c r="AE18" s="844">
        <v>1068180000000000</v>
      </c>
      <c r="AF18" s="844">
        <v>1074180000000000</v>
      </c>
      <c r="AG18" s="844">
        <v>1081170000000000</v>
      </c>
    </row>
    <row r="19" spans="1:33" x14ac:dyDescent="0.25">
      <c r="A19" s="863" t="s">
        <v>4644</v>
      </c>
      <c r="B19" s="844">
        <v>184400000000000</v>
      </c>
      <c r="C19" s="844">
        <v>183161000000000</v>
      </c>
      <c r="D19" s="844">
        <v>182979000000000</v>
      </c>
      <c r="E19" s="844">
        <v>182769000000000</v>
      </c>
      <c r="F19" s="844">
        <v>182353000000000</v>
      </c>
      <c r="G19" s="844">
        <v>181861000000000</v>
      </c>
      <c r="H19" s="844">
        <v>181283000000000</v>
      </c>
      <c r="I19" s="844">
        <v>180491000000000</v>
      </c>
      <c r="J19" s="844">
        <v>179571000000000</v>
      </c>
      <c r="K19" s="844">
        <v>178636000000000</v>
      </c>
      <c r="L19" s="844">
        <v>177853000000000</v>
      </c>
      <c r="M19" s="844">
        <v>176565000000000</v>
      </c>
      <c r="N19" s="844">
        <v>175566000000000</v>
      </c>
      <c r="O19" s="844">
        <v>174766000000000</v>
      </c>
      <c r="P19" s="844">
        <v>173967000000000</v>
      </c>
      <c r="Q19" s="844">
        <v>173167000000000</v>
      </c>
      <c r="R19" s="844">
        <v>172468000000000</v>
      </c>
      <c r="S19" s="844">
        <v>171768000000000</v>
      </c>
      <c r="T19" s="844">
        <v>171169000000000</v>
      </c>
      <c r="U19" s="844">
        <v>170469000000000</v>
      </c>
      <c r="V19" s="844">
        <v>169770000000000</v>
      </c>
      <c r="W19" s="844">
        <v>169170000000000</v>
      </c>
      <c r="X19" s="844">
        <v>168471000000000</v>
      </c>
      <c r="Y19" s="844">
        <v>167871000000000</v>
      </c>
      <c r="Z19" s="844">
        <v>167272000000000</v>
      </c>
      <c r="AA19" s="844">
        <v>166572000000000</v>
      </c>
      <c r="AB19" s="844">
        <v>165973000000000</v>
      </c>
      <c r="AC19" s="844">
        <v>165273000000000</v>
      </c>
      <c r="AD19" s="844">
        <v>164574000000000</v>
      </c>
      <c r="AE19" s="844">
        <v>163974000000000</v>
      </c>
      <c r="AF19" s="844">
        <v>163275000000000</v>
      </c>
      <c r="AG19" s="844">
        <v>162675000000000</v>
      </c>
    </row>
    <row r="20" spans="1:33" x14ac:dyDescent="0.25">
      <c r="A20" s="864" t="s">
        <v>4645</v>
      </c>
      <c r="B20" s="844">
        <v>317500000000000</v>
      </c>
      <c r="C20" s="844">
        <v>297388000000000</v>
      </c>
      <c r="D20" s="844">
        <v>284867000000000</v>
      </c>
      <c r="E20" s="844">
        <v>277989000000000</v>
      </c>
      <c r="F20" s="844">
        <v>270939000000000</v>
      </c>
      <c r="G20" s="844">
        <v>263918000000000</v>
      </c>
      <c r="H20" s="844">
        <v>257208000000000</v>
      </c>
      <c r="I20" s="844">
        <v>250770000000000</v>
      </c>
      <c r="J20" s="844">
        <v>245087000000000</v>
      </c>
      <c r="K20" s="844">
        <v>239480000000000</v>
      </c>
      <c r="L20" s="844">
        <v>234107000000000</v>
      </c>
      <c r="M20" s="844">
        <v>229025000000000</v>
      </c>
      <c r="N20" s="844">
        <v>224128000000000</v>
      </c>
      <c r="O20" s="844">
        <v>219332000000000</v>
      </c>
      <c r="P20" s="844">
        <v>214636000000000</v>
      </c>
      <c r="Q20" s="844">
        <v>210139000000000</v>
      </c>
      <c r="R20" s="844">
        <v>205842000000000</v>
      </c>
      <c r="S20" s="844">
        <v>201646000000000</v>
      </c>
      <c r="T20" s="844">
        <v>197649000000000</v>
      </c>
      <c r="U20" s="844">
        <v>193752000000000</v>
      </c>
      <c r="V20" s="844">
        <v>189955000000000</v>
      </c>
      <c r="W20" s="844">
        <v>186457000000000</v>
      </c>
      <c r="X20" s="844">
        <v>182960000000000</v>
      </c>
      <c r="Y20" s="844">
        <v>179363000000000</v>
      </c>
      <c r="Z20" s="844">
        <v>175765000000000</v>
      </c>
      <c r="AA20" s="844">
        <v>172268000000000</v>
      </c>
      <c r="AB20" s="844">
        <v>168671000000000</v>
      </c>
      <c r="AC20" s="844">
        <v>165273000000000</v>
      </c>
      <c r="AD20" s="844">
        <v>161876000000000</v>
      </c>
      <c r="AE20" s="844">
        <v>158479000000000</v>
      </c>
      <c r="AF20" s="844">
        <v>155081000000000</v>
      </c>
      <c r="AG20" s="844">
        <v>151784000000000</v>
      </c>
    </row>
    <row r="21" spans="1:33" x14ac:dyDescent="0.25">
      <c r="A21" s="864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864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864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864" t="s">
        <v>4649</v>
      </c>
      <c r="B24" s="844">
        <v>39890000000000</v>
      </c>
      <c r="C24" s="844">
        <v>37685000000000</v>
      </c>
      <c r="D24" s="844">
        <v>35998900000000</v>
      </c>
      <c r="E24" s="844">
        <v>34332800000000</v>
      </c>
      <c r="F24" s="844">
        <v>32773800000000</v>
      </c>
      <c r="G24" s="844">
        <v>31387000000000</v>
      </c>
      <c r="H24" s="844">
        <v>30200500000000</v>
      </c>
      <c r="I24" s="844">
        <v>29190000000000</v>
      </c>
      <c r="J24" s="844">
        <v>28393800000000</v>
      </c>
      <c r="K24" s="844">
        <v>27734500000000</v>
      </c>
      <c r="L24" s="844">
        <v>27207600000000</v>
      </c>
      <c r="M24" s="844">
        <v>26849400000000</v>
      </c>
      <c r="N24" s="844">
        <v>26439800000000</v>
      </c>
      <c r="O24" s="844">
        <v>26000100000000</v>
      </c>
      <c r="P24" s="844">
        <v>25540400000000</v>
      </c>
      <c r="Q24" s="844">
        <v>25080800000000</v>
      </c>
      <c r="R24" s="844">
        <v>24601200000000</v>
      </c>
      <c r="S24" s="844">
        <v>24121500000000</v>
      </c>
      <c r="T24" s="844">
        <v>23641900000000</v>
      </c>
      <c r="U24" s="844">
        <v>23162300000000</v>
      </c>
      <c r="V24" s="844">
        <v>22692600000000</v>
      </c>
      <c r="W24" s="844">
        <v>22253000000000</v>
      </c>
      <c r="X24" s="844">
        <v>21813300000000</v>
      </c>
      <c r="Y24" s="844">
        <v>21383600000000</v>
      </c>
      <c r="Z24" s="844">
        <v>20963900000000</v>
      </c>
      <c r="AA24" s="844">
        <v>20574200000000</v>
      </c>
      <c r="AB24" s="844">
        <v>20194500000000</v>
      </c>
      <c r="AC24" s="844">
        <v>19844800000000</v>
      </c>
      <c r="AD24" s="844">
        <v>19505100000000</v>
      </c>
      <c r="AE24" s="844">
        <v>19185300000000</v>
      </c>
      <c r="AF24" s="844">
        <v>18865600000000</v>
      </c>
      <c r="AG24" s="844">
        <v>18555800000000</v>
      </c>
    </row>
    <row r="25" spans="1:33" x14ac:dyDescent="0.25">
      <c r="A25" s="864" t="s">
        <v>4650</v>
      </c>
      <c r="B25" s="844">
        <v>6120000000000</v>
      </c>
      <c r="C25" s="844">
        <v>6041130000000</v>
      </c>
      <c r="D25" s="844">
        <v>6023700000000</v>
      </c>
      <c r="E25" s="844">
        <v>5985080000000</v>
      </c>
      <c r="F25" s="844">
        <v>5938940000000</v>
      </c>
      <c r="G25" s="844">
        <v>5890550000000</v>
      </c>
      <c r="H25" s="844">
        <v>5844550000000</v>
      </c>
      <c r="I25" s="844">
        <v>5803050000000</v>
      </c>
      <c r="J25" s="844">
        <v>5768640000000</v>
      </c>
      <c r="K25" s="844">
        <v>5732740000000</v>
      </c>
      <c r="L25" s="844">
        <v>5696310000000</v>
      </c>
      <c r="M25" s="844">
        <v>5662660000000</v>
      </c>
      <c r="N25" s="844">
        <v>5627690000000</v>
      </c>
      <c r="O25" s="844">
        <v>5593720000000</v>
      </c>
      <c r="P25" s="844">
        <v>5558740000000</v>
      </c>
      <c r="Q25" s="844">
        <v>5523770000000</v>
      </c>
      <c r="R25" s="844">
        <v>5490800000000</v>
      </c>
      <c r="S25" s="844">
        <v>5457820000000</v>
      </c>
      <c r="T25" s="844">
        <v>5425850000000</v>
      </c>
      <c r="U25" s="844">
        <v>5395870000000</v>
      </c>
      <c r="V25" s="844">
        <v>5365890000000</v>
      </c>
      <c r="W25" s="844">
        <v>5336910000000</v>
      </c>
      <c r="X25" s="844">
        <v>5309930000000</v>
      </c>
      <c r="Y25" s="844">
        <v>5278960000000</v>
      </c>
      <c r="Z25" s="844">
        <v>5248980000000</v>
      </c>
      <c r="AA25" s="844">
        <v>5221000000000</v>
      </c>
      <c r="AB25" s="844">
        <v>5191030000000</v>
      </c>
      <c r="AC25" s="844">
        <v>5164050000000</v>
      </c>
      <c r="AD25" s="844">
        <v>5136070000000</v>
      </c>
      <c r="AE25" s="844">
        <v>5108090000000</v>
      </c>
      <c r="AF25" s="844">
        <v>5081110000000</v>
      </c>
      <c r="AG25" s="844">
        <v>5055130000000</v>
      </c>
    </row>
    <row r="26" spans="1:33" x14ac:dyDescent="0.25">
      <c r="A26" s="863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863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863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863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863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863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864" t="s">
        <v>4657</v>
      </c>
      <c r="B32" s="844">
        <v>423700000000000</v>
      </c>
      <c r="C32" s="844">
        <v>396219000000000</v>
      </c>
      <c r="D32" s="844">
        <v>376904000000000</v>
      </c>
      <c r="E32" s="844">
        <v>370320000000000</v>
      </c>
      <c r="F32" s="844">
        <v>364806000000000</v>
      </c>
      <c r="G32" s="844">
        <v>360233000000000</v>
      </c>
      <c r="H32" s="844">
        <v>355183000000000</v>
      </c>
      <c r="I32" s="844">
        <v>350499000000000</v>
      </c>
      <c r="J32" s="844">
        <v>344760000000000</v>
      </c>
      <c r="K32" s="844">
        <v>339688000000000</v>
      </c>
      <c r="L32" s="844">
        <v>334324000000000</v>
      </c>
      <c r="M32" s="844">
        <v>328648000000000</v>
      </c>
      <c r="N32" s="844">
        <v>323153000000000</v>
      </c>
      <c r="O32" s="844">
        <v>317457000000000</v>
      </c>
      <c r="P32" s="844">
        <v>312361000000000</v>
      </c>
      <c r="Q32" s="844">
        <v>307065000000000</v>
      </c>
      <c r="R32" s="844">
        <v>301769000000000</v>
      </c>
      <c r="S32" s="844">
        <v>296373000000000</v>
      </c>
      <c r="T32" s="844">
        <v>290877000000000</v>
      </c>
      <c r="U32" s="844">
        <v>285781000000000</v>
      </c>
      <c r="V32" s="844">
        <v>280985000000000</v>
      </c>
      <c r="W32" s="844">
        <v>275789000000000</v>
      </c>
      <c r="X32" s="844">
        <v>271092000000000</v>
      </c>
      <c r="Y32" s="844">
        <v>267295000000000</v>
      </c>
      <c r="Z32" s="844">
        <v>263798000000000</v>
      </c>
      <c r="AA32" s="844">
        <v>260401000000000</v>
      </c>
      <c r="AB32" s="844">
        <v>257603000000000</v>
      </c>
      <c r="AC32" s="844">
        <v>254705000000000</v>
      </c>
      <c r="AD32" s="844">
        <v>252007000000000</v>
      </c>
      <c r="AE32" s="844">
        <v>249509000000000</v>
      </c>
      <c r="AF32" s="844">
        <v>247011000000000</v>
      </c>
      <c r="AG32" s="844">
        <v>244113000000000</v>
      </c>
    </row>
    <row r="33" spans="1:33" x14ac:dyDescent="0.25">
      <c r="A33" s="864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864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864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864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864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863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863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863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863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863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863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864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864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864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864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864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864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863" t="s">
        <v>4675</v>
      </c>
      <c r="B50" s="844">
        <v>250300000000000</v>
      </c>
      <c r="C50" s="844">
        <v>236599000000000</v>
      </c>
      <c r="D50" s="844">
        <v>229645000000000</v>
      </c>
      <c r="E50" s="844">
        <v>226096000000000</v>
      </c>
      <c r="F50" s="844">
        <v>222013000000000</v>
      </c>
      <c r="G50" s="844">
        <v>217855000000000</v>
      </c>
      <c r="H50" s="844">
        <v>213608000000000</v>
      </c>
      <c r="I50" s="844">
        <v>209241000000000</v>
      </c>
      <c r="J50" s="844">
        <v>205039000000000</v>
      </c>
      <c r="K50" s="844">
        <v>201215000000000</v>
      </c>
      <c r="L50" s="844">
        <v>197637000000000</v>
      </c>
      <c r="M50" s="844">
        <v>194551000000000</v>
      </c>
      <c r="N50" s="844">
        <v>191753000000000</v>
      </c>
      <c r="O50" s="844">
        <v>189155000000000</v>
      </c>
      <c r="P50" s="844">
        <v>186657000000000</v>
      </c>
      <c r="Q50" s="844">
        <v>184159000000000</v>
      </c>
      <c r="R50" s="844">
        <v>181761000000000</v>
      </c>
      <c r="S50" s="844">
        <v>179363000000000</v>
      </c>
      <c r="T50" s="844">
        <v>177064000000000</v>
      </c>
      <c r="U50" s="844">
        <v>174766000000000</v>
      </c>
      <c r="V50" s="844">
        <v>172568000000000</v>
      </c>
      <c r="W50" s="844">
        <v>170469000000000</v>
      </c>
      <c r="X50" s="844">
        <v>168471000000000</v>
      </c>
      <c r="Y50" s="844">
        <v>166373000000000</v>
      </c>
      <c r="Z50" s="844">
        <v>164374000000000</v>
      </c>
      <c r="AA50" s="844">
        <v>162376000000000</v>
      </c>
      <c r="AB50" s="844">
        <v>160377000000000</v>
      </c>
      <c r="AC50" s="844">
        <v>158479000000000</v>
      </c>
      <c r="AD50" s="844">
        <v>156580000000000</v>
      </c>
      <c r="AE50" s="844">
        <v>154682000000000</v>
      </c>
      <c r="AF50" s="844">
        <v>152883000000000</v>
      </c>
      <c r="AG50" s="844">
        <v>151084000000000</v>
      </c>
    </row>
    <row r="51" spans="1:33" x14ac:dyDescent="0.25">
      <c r="A51" s="863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863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863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863" t="s">
        <v>4679</v>
      </c>
      <c r="B54" s="844">
        <v>65490000000000</v>
      </c>
      <c r="C54" s="844">
        <v>62556800000000</v>
      </c>
      <c r="D54" s="844">
        <v>60505600000000</v>
      </c>
      <c r="E54" s="844">
        <v>58476300000000</v>
      </c>
      <c r="F54" s="844">
        <v>56519600000000</v>
      </c>
      <c r="G54" s="844">
        <v>54727900000000</v>
      </c>
      <c r="H54" s="844">
        <v>53067900000000</v>
      </c>
      <c r="I54" s="844">
        <v>51511700000000</v>
      </c>
      <c r="J54" s="844">
        <v>50086100000000</v>
      </c>
      <c r="K54" s="844">
        <v>48835200000000</v>
      </c>
      <c r="L54" s="844">
        <v>47740700000000</v>
      </c>
      <c r="M54" s="844">
        <v>46824200000000</v>
      </c>
      <c r="N54" s="844">
        <v>45894900000000</v>
      </c>
      <c r="O54" s="844">
        <v>44935600000000</v>
      </c>
      <c r="P54" s="844">
        <v>43986300000000</v>
      </c>
      <c r="Q54" s="844">
        <v>43037000000000</v>
      </c>
      <c r="R54" s="844">
        <v>42107800000000</v>
      </c>
      <c r="S54" s="844">
        <v>41198500000000</v>
      </c>
      <c r="T54" s="844">
        <v>40319100000000</v>
      </c>
      <c r="U54" s="844">
        <v>39439800000000</v>
      </c>
      <c r="V54" s="844">
        <v>38590500000000</v>
      </c>
      <c r="W54" s="844">
        <v>37761100000000</v>
      </c>
      <c r="X54" s="844">
        <v>36981700000000</v>
      </c>
      <c r="Y54" s="844">
        <v>36232300000000</v>
      </c>
      <c r="Z54" s="844">
        <v>35522800000000</v>
      </c>
      <c r="AA54" s="844">
        <v>34873300000000</v>
      </c>
      <c r="AB54" s="844">
        <v>34263800000000</v>
      </c>
      <c r="AC54" s="844">
        <v>33694200000000</v>
      </c>
      <c r="AD54" s="844">
        <v>33154600000000</v>
      </c>
      <c r="AE54" s="844">
        <v>32645000000000</v>
      </c>
      <c r="AF54" s="844">
        <v>32155400000000</v>
      </c>
      <c r="AG54" s="844">
        <v>31685700000000</v>
      </c>
    </row>
    <row r="55" spans="1:33" x14ac:dyDescent="0.25">
      <c r="A55" s="863" t="s">
        <v>4680</v>
      </c>
      <c r="B55" s="844">
        <v>54350000000000</v>
      </c>
      <c r="C55" s="844">
        <v>55027700000000</v>
      </c>
      <c r="D55" s="844">
        <v>56316700000000</v>
      </c>
      <c r="E55" s="844">
        <v>57480200000000</v>
      </c>
      <c r="F55" s="844">
        <v>58532400000000</v>
      </c>
      <c r="G55" s="844">
        <v>59573500000000</v>
      </c>
      <c r="H55" s="844">
        <v>60580600000000</v>
      </c>
      <c r="I55" s="844">
        <v>61544500000000</v>
      </c>
      <c r="J55" s="844">
        <v>62510300000000</v>
      </c>
      <c r="K55" s="844">
        <v>63531700000000</v>
      </c>
      <c r="L55" s="844">
        <v>64626700000000</v>
      </c>
      <c r="M55" s="844">
        <v>65769600000000</v>
      </c>
      <c r="N55" s="844">
        <v>66998700000000</v>
      </c>
      <c r="O55" s="844">
        <v>68267700000000</v>
      </c>
      <c r="P55" s="844">
        <v>69536800000000</v>
      </c>
      <c r="Q55" s="844">
        <v>70795800000000</v>
      </c>
      <c r="R55" s="844">
        <v>72054800000000</v>
      </c>
      <c r="S55" s="844">
        <v>73303900000000</v>
      </c>
      <c r="T55" s="844">
        <v>74532900000000</v>
      </c>
      <c r="U55" s="844">
        <v>75742000000000</v>
      </c>
      <c r="V55" s="844">
        <v>76951100000000</v>
      </c>
      <c r="W55" s="844">
        <v>78170100000000</v>
      </c>
      <c r="X55" s="844">
        <v>79399200000000</v>
      </c>
      <c r="Y55" s="844">
        <v>80638300000000</v>
      </c>
      <c r="Z55" s="844">
        <v>81887300000000</v>
      </c>
      <c r="AA55" s="844">
        <v>83156300000000</v>
      </c>
      <c r="AB55" s="844">
        <v>84455300000000</v>
      </c>
      <c r="AC55" s="844">
        <v>85774300000000</v>
      </c>
      <c r="AD55" s="844">
        <v>87103300000000</v>
      </c>
      <c r="AE55" s="844">
        <v>88422300000000</v>
      </c>
      <c r="AF55" s="844">
        <v>89751300000000</v>
      </c>
      <c r="AG55" s="844">
        <v>91080300000000</v>
      </c>
    </row>
    <row r="56" spans="1:33" x14ac:dyDescent="0.25">
      <c r="A56" s="864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864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864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864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864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864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863" t="s">
        <v>4687</v>
      </c>
      <c r="B62" s="844">
        <v>141600000000000</v>
      </c>
      <c r="C62" s="844">
        <v>138066000000000</v>
      </c>
      <c r="D62" s="844">
        <v>134125000000000</v>
      </c>
      <c r="E62" s="844">
        <v>133168000000000</v>
      </c>
      <c r="F62" s="844">
        <v>131733000000000</v>
      </c>
      <c r="G62" s="844">
        <v>130214000000000</v>
      </c>
      <c r="H62" s="844">
        <v>128604000000000</v>
      </c>
      <c r="I62" s="844">
        <v>126982000000000</v>
      </c>
      <c r="J62" s="844">
        <v>125440000000000</v>
      </c>
      <c r="K62" s="844">
        <v>124186000000000</v>
      </c>
      <c r="L62" s="844">
        <v>122999000000000</v>
      </c>
      <c r="M62" s="844">
        <v>121807000000000</v>
      </c>
      <c r="N62" s="844">
        <v>120808000000000</v>
      </c>
      <c r="O62" s="844">
        <v>119808000000000</v>
      </c>
      <c r="P62" s="844">
        <v>118709000000000</v>
      </c>
      <c r="Q62" s="844">
        <v>117610000000000</v>
      </c>
      <c r="R62" s="844">
        <v>116711000000000</v>
      </c>
      <c r="S62" s="844">
        <v>115811000000000</v>
      </c>
      <c r="T62" s="844">
        <v>114912000000000</v>
      </c>
      <c r="U62" s="844">
        <v>114013000000000</v>
      </c>
      <c r="V62" s="844">
        <v>113113000000000</v>
      </c>
      <c r="W62" s="844">
        <v>112214000000000</v>
      </c>
      <c r="X62" s="844">
        <v>111415000000000</v>
      </c>
      <c r="Y62" s="844">
        <v>110515000000000</v>
      </c>
      <c r="Z62" s="844">
        <v>109716000000000</v>
      </c>
      <c r="AA62" s="844">
        <v>108817000000000</v>
      </c>
      <c r="AB62" s="844">
        <v>108017000000000</v>
      </c>
      <c r="AC62" s="844">
        <v>107218000000000</v>
      </c>
      <c r="AD62" s="844">
        <v>106518000000000</v>
      </c>
      <c r="AE62" s="844">
        <v>105719000000000</v>
      </c>
      <c r="AF62" s="844">
        <v>105120000000000</v>
      </c>
      <c r="AG62" s="844">
        <v>104420000000000</v>
      </c>
    </row>
    <row r="63" spans="1:33" x14ac:dyDescent="0.25">
      <c r="A63" s="863" t="s">
        <v>4688</v>
      </c>
      <c r="B63" s="844">
        <v>170900000000000</v>
      </c>
      <c r="C63" s="844">
        <v>153462000000000</v>
      </c>
      <c r="D63" s="844">
        <v>176114000000000</v>
      </c>
      <c r="E63" s="844">
        <v>179084000000000</v>
      </c>
      <c r="F63" s="844">
        <v>180958000000000</v>
      </c>
      <c r="G63" s="844">
        <v>182659000000000</v>
      </c>
      <c r="H63" s="844">
        <v>184076000000000</v>
      </c>
      <c r="I63" s="844">
        <v>185582000000000</v>
      </c>
      <c r="J63" s="844">
        <v>187161000000000</v>
      </c>
      <c r="K63" s="844">
        <v>189226000000000</v>
      </c>
      <c r="L63" s="844">
        <v>191542000000000</v>
      </c>
      <c r="M63" s="844">
        <v>194051000000000</v>
      </c>
      <c r="N63" s="844">
        <v>196749000000000</v>
      </c>
      <c r="O63" s="844">
        <v>199647000000000</v>
      </c>
      <c r="P63" s="844">
        <v>202345000000000</v>
      </c>
      <c r="Q63" s="844">
        <v>205143000000000</v>
      </c>
      <c r="R63" s="844">
        <v>208241000000000</v>
      </c>
      <c r="S63" s="844">
        <v>211538000000000</v>
      </c>
      <c r="T63" s="844">
        <v>214935000000000</v>
      </c>
      <c r="U63" s="844">
        <v>218333000000000</v>
      </c>
      <c r="V63" s="844">
        <v>221630000000000</v>
      </c>
      <c r="W63" s="844">
        <v>225128000000000</v>
      </c>
      <c r="X63" s="844">
        <v>228725000000000</v>
      </c>
      <c r="Y63" s="844">
        <v>232422000000000</v>
      </c>
      <c r="Z63" s="844">
        <v>236019000000000</v>
      </c>
      <c r="AA63" s="844">
        <v>239716000000000</v>
      </c>
      <c r="AB63" s="844">
        <v>243613000000000</v>
      </c>
      <c r="AC63" s="844">
        <v>247810000000000</v>
      </c>
      <c r="AD63" s="844">
        <v>251907000000000</v>
      </c>
      <c r="AE63" s="844">
        <v>256204000000000</v>
      </c>
      <c r="AF63" s="844">
        <v>260600000000000</v>
      </c>
      <c r="AG63" s="844">
        <v>264997000000000</v>
      </c>
    </row>
    <row r="64" spans="1:33" x14ac:dyDescent="0.25">
      <c r="A64" s="863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863" t="s">
        <v>4690</v>
      </c>
      <c r="B65" s="844">
        <v>50910000000000</v>
      </c>
      <c r="C65" s="844">
        <v>47160900000000</v>
      </c>
      <c r="D65" s="844">
        <v>45620500000000</v>
      </c>
      <c r="E65" s="844">
        <v>44661500000000</v>
      </c>
      <c r="F65" s="844">
        <v>43894400000000</v>
      </c>
      <c r="G65" s="844">
        <v>43421400000000</v>
      </c>
      <c r="H65" s="844">
        <v>43060900000000</v>
      </c>
      <c r="I65" s="844">
        <v>42696800000000</v>
      </c>
      <c r="J65" s="844">
        <v>42445900000000</v>
      </c>
      <c r="K65" s="844">
        <v>42301200000000</v>
      </c>
      <c r="L65" s="844">
        <v>42285100000000</v>
      </c>
      <c r="M65" s="844">
        <v>39839500000000</v>
      </c>
      <c r="N65" s="844">
        <v>38080800000000</v>
      </c>
      <c r="O65" s="844">
        <v>37101600000000</v>
      </c>
      <c r="P65" s="844">
        <v>36851800000000</v>
      </c>
      <c r="Q65" s="844">
        <v>36761900000000</v>
      </c>
      <c r="R65" s="844">
        <v>36881800000000</v>
      </c>
      <c r="S65" s="844">
        <v>37091600000000</v>
      </c>
      <c r="T65" s="844">
        <v>37321400000000</v>
      </c>
      <c r="U65" s="844">
        <v>37531300000000</v>
      </c>
      <c r="V65" s="844">
        <v>37761100000000</v>
      </c>
      <c r="W65" s="844">
        <v>37391400000000</v>
      </c>
      <c r="X65" s="844">
        <v>37131600000000</v>
      </c>
      <c r="Y65" s="844">
        <v>36971700000000</v>
      </c>
      <c r="Z65" s="844">
        <v>36891800000000</v>
      </c>
      <c r="AA65" s="844">
        <v>36821800000000</v>
      </c>
      <c r="AB65" s="844">
        <v>36761900000000</v>
      </c>
      <c r="AC65" s="844">
        <v>36711900000000</v>
      </c>
      <c r="AD65" s="844">
        <v>36671900000000</v>
      </c>
      <c r="AE65" s="844">
        <v>36641900000000</v>
      </c>
      <c r="AF65" s="844">
        <v>36632000000000</v>
      </c>
      <c r="AG65" s="844">
        <v>36641900000000</v>
      </c>
    </row>
    <row r="66" spans="1:33" x14ac:dyDescent="0.25">
      <c r="A66" s="863" t="s">
        <v>4691</v>
      </c>
      <c r="B66" s="844">
        <v>254400000000000</v>
      </c>
      <c r="C66" s="844">
        <v>253982000000000</v>
      </c>
      <c r="D66" s="844">
        <v>255017000000000</v>
      </c>
      <c r="E66" s="844">
        <v>255479000000000</v>
      </c>
      <c r="F66" s="844">
        <v>255693000000000</v>
      </c>
      <c r="G66" s="844">
        <v>255543000000000</v>
      </c>
      <c r="H66" s="844">
        <v>255213000000000</v>
      </c>
      <c r="I66" s="844">
        <v>254763000000000</v>
      </c>
      <c r="J66" s="844">
        <v>254376000000000</v>
      </c>
      <c r="K66" s="844">
        <v>254367000000000</v>
      </c>
      <c r="L66" s="844">
        <v>254590000000000</v>
      </c>
      <c r="M66" s="844">
        <v>254905000000000</v>
      </c>
      <c r="N66" s="844">
        <v>255504000000000</v>
      </c>
      <c r="O66" s="844">
        <v>256304000000000</v>
      </c>
      <c r="P66" s="844">
        <v>257103000000000</v>
      </c>
      <c r="Q66" s="844">
        <v>258002000000000</v>
      </c>
      <c r="R66" s="844">
        <v>259301000000000</v>
      </c>
      <c r="S66" s="844">
        <v>260700000000000</v>
      </c>
      <c r="T66" s="844">
        <v>262299000000000</v>
      </c>
      <c r="U66" s="844">
        <v>263798000000000</v>
      </c>
      <c r="V66" s="844">
        <v>265297000000000</v>
      </c>
      <c r="W66" s="844">
        <v>266896000000000</v>
      </c>
      <c r="X66" s="844">
        <v>268494000000000</v>
      </c>
      <c r="Y66" s="844">
        <v>270293000000000</v>
      </c>
      <c r="Z66" s="844">
        <v>271992000000000</v>
      </c>
      <c r="AA66" s="844">
        <v>273790000000000</v>
      </c>
      <c r="AB66" s="844">
        <v>275689000000000</v>
      </c>
      <c r="AC66" s="844">
        <v>277587000000000</v>
      </c>
      <c r="AD66" s="844">
        <v>279586000000000</v>
      </c>
      <c r="AE66" s="844">
        <v>281584000000000</v>
      </c>
      <c r="AF66" s="844">
        <v>283683000000000</v>
      </c>
      <c r="AG66" s="844">
        <v>285781000000000</v>
      </c>
    </row>
    <row r="67" spans="1:33" x14ac:dyDescent="0.25">
      <c r="A67" s="863" t="s">
        <v>4692</v>
      </c>
      <c r="B67" s="844">
        <v>356600000000000</v>
      </c>
      <c r="C67" s="844">
        <v>359766000000000</v>
      </c>
      <c r="D67" s="844">
        <v>363571000000000</v>
      </c>
      <c r="E67" s="844">
        <v>363447000000000</v>
      </c>
      <c r="F67" s="844">
        <v>362614000000000</v>
      </c>
      <c r="G67" s="844">
        <v>362227000000000</v>
      </c>
      <c r="H67" s="844">
        <v>362166000000000</v>
      </c>
      <c r="I67" s="844">
        <v>364076000000000</v>
      </c>
      <c r="J67" s="844">
        <v>366333000000000</v>
      </c>
      <c r="K67" s="844">
        <v>369361000000000</v>
      </c>
      <c r="L67" s="844">
        <v>373093000000000</v>
      </c>
      <c r="M67" s="844">
        <v>377011000000000</v>
      </c>
      <c r="N67" s="844">
        <v>381308000000000</v>
      </c>
      <c r="O67" s="844">
        <v>385905000000000</v>
      </c>
      <c r="P67" s="844">
        <v>390301000000000</v>
      </c>
      <c r="Q67" s="844">
        <v>395397000000000</v>
      </c>
      <c r="R67" s="844">
        <v>400593000000000</v>
      </c>
      <c r="S67" s="844">
        <v>405989000000000</v>
      </c>
      <c r="T67" s="844">
        <v>411385000000000</v>
      </c>
      <c r="U67" s="844">
        <v>416581000000000</v>
      </c>
      <c r="V67" s="844">
        <v>421877000000000</v>
      </c>
      <c r="W67" s="844">
        <v>427473000000000</v>
      </c>
      <c r="X67" s="844">
        <v>432969000000000</v>
      </c>
      <c r="Y67" s="844">
        <v>438464000000000</v>
      </c>
      <c r="Z67" s="844">
        <v>444060000000000</v>
      </c>
      <c r="AA67" s="844">
        <v>449656000000000</v>
      </c>
      <c r="AB67" s="844">
        <v>455551000000000</v>
      </c>
      <c r="AC67" s="844">
        <v>461647000000000</v>
      </c>
      <c r="AD67" s="844">
        <v>467742000000000</v>
      </c>
      <c r="AE67" s="844">
        <v>473937000000000</v>
      </c>
      <c r="AF67" s="844">
        <v>480332000000000</v>
      </c>
      <c r="AG67" s="844">
        <v>486827000000000</v>
      </c>
    </row>
    <row r="68" spans="1:33" x14ac:dyDescent="0.25">
      <c r="A68" s="864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864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864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864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864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864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863" t="s">
        <v>4699</v>
      </c>
      <c r="B74" s="844">
        <v>754700000000000</v>
      </c>
      <c r="C74" s="844">
        <v>729465000000000</v>
      </c>
      <c r="D74" s="844">
        <v>713610000000000</v>
      </c>
      <c r="E74" s="844">
        <v>711556000000000</v>
      </c>
      <c r="F74" s="844">
        <v>708388000000000</v>
      </c>
      <c r="G74" s="844">
        <v>705211000000000</v>
      </c>
      <c r="H74" s="844">
        <v>701186000000000</v>
      </c>
      <c r="I74" s="844">
        <v>696306000000000</v>
      </c>
      <c r="J74" s="844">
        <v>691219000000000</v>
      </c>
      <c r="K74" s="844">
        <v>686270000000000</v>
      </c>
      <c r="L74" s="844">
        <v>681738000000000</v>
      </c>
      <c r="M74" s="844">
        <v>677381000000000</v>
      </c>
      <c r="N74" s="844">
        <v>673684000000000</v>
      </c>
      <c r="O74" s="844">
        <v>670087000000000</v>
      </c>
      <c r="P74" s="844">
        <v>666290000000000</v>
      </c>
      <c r="Q74" s="844">
        <v>662493000000000</v>
      </c>
      <c r="R74" s="844">
        <v>659195000000000</v>
      </c>
      <c r="S74" s="844">
        <v>656298000000000</v>
      </c>
      <c r="T74" s="844">
        <v>653200000000000</v>
      </c>
      <c r="U74" s="844">
        <v>650202000000000</v>
      </c>
      <c r="V74" s="844">
        <v>647304000000000</v>
      </c>
      <c r="W74" s="844">
        <v>644606000000000</v>
      </c>
      <c r="X74" s="844">
        <v>642008000000000</v>
      </c>
      <c r="Y74" s="844">
        <v>639311000000000</v>
      </c>
      <c r="Z74" s="844">
        <v>636713000000000</v>
      </c>
      <c r="AA74" s="844">
        <v>634214000000000</v>
      </c>
      <c r="AB74" s="844">
        <v>631616000000000</v>
      </c>
      <c r="AC74" s="844">
        <v>629118000000000</v>
      </c>
      <c r="AD74" s="844">
        <v>626520000000000</v>
      </c>
      <c r="AE74" s="844">
        <v>623822000000000</v>
      </c>
      <c r="AF74" s="844">
        <v>621224000000000</v>
      </c>
      <c r="AG74" s="844">
        <v>618427000000000</v>
      </c>
    </row>
    <row r="75" spans="1:33" x14ac:dyDescent="0.25">
      <c r="A75" s="863" t="s">
        <v>4700</v>
      </c>
      <c r="B75" s="844">
        <v>12040000000000</v>
      </c>
      <c r="C75" s="844">
        <v>10469200000000</v>
      </c>
      <c r="D75" s="844">
        <v>11760800000000</v>
      </c>
      <c r="E75" s="844">
        <v>11733100000000</v>
      </c>
      <c r="F75" s="844">
        <v>11668600000000</v>
      </c>
      <c r="G75" s="844">
        <v>11605600000000</v>
      </c>
      <c r="H75" s="844">
        <v>11533500000000</v>
      </c>
      <c r="I75" s="844">
        <v>11460400000000</v>
      </c>
      <c r="J75" s="844">
        <v>11385500000000</v>
      </c>
      <c r="K75" s="844">
        <v>11319600000000</v>
      </c>
      <c r="L75" s="844">
        <v>11250700000000</v>
      </c>
      <c r="M75" s="844">
        <v>11181400000000</v>
      </c>
      <c r="N75" s="844">
        <v>11121500000000</v>
      </c>
      <c r="O75" s="844">
        <v>11051500000000</v>
      </c>
      <c r="P75" s="844">
        <v>10981600000000</v>
      </c>
      <c r="Q75" s="844">
        <v>10921600000000</v>
      </c>
      <c r="R75" s="844">
        <v>10871700000000</v>
      </c>
      <c r="S75" s="844">
        <v>10841700000000</v>
      </c>
      <c r="T75" s="844">
        <v>10841700000000</v>
      </c>
      <c r="U75" s="844">
        <v>10851700000000</v>
      </c>
      <c r="V75" s="844">
        <v>10851700000000</v>
      </c>
      <c r="W75" s="844">
        <v>10861700000000</v>
      </c>
      <c r="X75" s="844">
        <v>10871700000000</v>
      </c>
      <c r="Y75" s="844">
        <v>10871700000000</v>
      </c>
      <c r="Z75" s="844">
        <v>10881700000000</v>
      </c>
      <c r="AA75" s="844">
        <v>10881700000000</v>
      </c>
      <c r="AB75" s="844">
        <v>10881700000000</v>
      </c>
      <c r="AC75" s="844">
        <v>10891700000000</v>
      </c>
      <c r="AD75" s="844">
        <v>10891700000000</v>
      </c>
      <c r="AE75" s="844">
        <v>10901700000000</v>
      </c>
      <c r="AF75" s="844">
        <v>10901700000000</v>
      </c>
      <c r="AG75" s="844">
        <v>10911600000000</v>
      </c>
    </row>
    <row r="76" spans="1:33" x14ac:dyDescent="0.25">
      <c r="A76" s="863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863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863" t="s">
        <v>4703</v>
      </c>
      <c r="B78" s="844">
        <v>226400000000000</v>
      </c>
      <c r="C78" s="844">
        <v>225475000000000</v>
      </c>
      <c r="D78" s="844">
        <v>226262000000000</v>
      </c>
      <c r="E78" s="844">
        <v>227192000000000</v>
      </c>
      <c r="F78" s="844">
        <v>228191000000000</v>
      </c>
      <c r="G78" s="844">
        <v>229420000000000</v>
      </c>
      <c r="H78" s="844">
        <v>230669000000000</v>
      </c>
      <c r="I78" s="844">
        <v>231902000000000</v>
      </c>
      <c r="J78" s="844">
        <v>233103000000000</v>
      </c>
      <c r="K78" s="844">
        <v>234485000000000</v>
      </c>
      <c r="L78" s="844">
        <v>236205000000000</v>
      </c>
      <c r="M78" s="844">
        <v>237718000000000</v>
      </c>
      <c r="N78" s="844">
        <v>239417000000000</v>
      </c>
      <c r="O78" s="844">
        <v>241115000000000</v>
      </c>
      <c r="P78" s="844">
        <v>242814000000000</v>
      </c>
      <c r="Q78" s="844">
        <v>244413000000000</v>
      </c>
      <c r="R78" s="844">
        <v>246112000000000</v>
      </c>
      <c r="S78" s="844">
        <v>247710000000000</v>
      </c>
      <c r="T78" s="844">
        <v>249209000000000</v>
      </c>
      <c r="U78" s="844">
        <v>250608000000000</v>
      </c>
      <c r="V78" s="844">
        <v>251907000000000</v>
      </c>
      <c r="W78" s="844">
        <v>253206000000000</v>
      </c>
      <c r="X78" s="844">
        <v>254505000000000</v>
      </c>
      <c r="Y78" s="844">
        <v>255804000000000</v>
      </c>
      <c r="Z78" s="844">
        <v>257203000000000</v>
      </c>
      <c r="AA78" s="844">
        <v>258602000000000</v>
      </c>
      <c r="AB78" s="844">
        <v>260201000000000</v>
      </c>
      <c r="AC78" s="844">
        <v>261700000000000</v>
      </c>
      <c r="AD78" s="844">
        <v>263298000000000</v>
      </c>
      <c r="AE78" s="844">
        <v>264997000000000</v>
      </c>
      <c r="AF78" s="844">
        <v>266596000000000</v>
      </c>
      <c r="AG78" s="844">
        <v>268195000000000</v>
      </c>
    </row>
    <row r="79" spans="1:33" x14ac:dyDescent="0.25">
      <c r="A79" s="863" t="s">
        <v>4704</v>
      </c>
      <c r="B79" s="844">
        <v>45750000000000</v>
      </c>
      <c r="C79" s="844">
        <v>45462400000000</v>
      </c>
      <c r="D79" s="844">
        <v>45411600000000</v>
      </c>
      <c r="E79" s="844">
        <v>45348700000000</v>
      </c>
      <c r="F79" s="844">
        <v>45249500000000</v>
      </c>
      <c r="G79" s="844">
        <v>45136300000000</v>
      </c>
      <c r="H79" s="844">
        <v>44996400000000</v>
      </c>
      <c r="I79" s="844">
        <v>44783200000000</v>
      </c>
      <c r="J79" s="844">
        <v>44553200000000</v>
      </c>
      <c r="K79" s="844">
        <v>44329300000000</v>
      </c>
      <c r="L79" s="844">
        <v>44133600000000</v>
      </c>
      <c r="M79" s="844">
        <v>43826400000000</v>
      </c>
      <c r="N79" s="844">
        <v>43576600000000</v>
      </c>
      <c r="O79" s="844">
        <v>43376800000000</v>
      </c>
      <c r="P79" s="844">
        <v>43176900000000</v>
      </c>
      <c r="Q79" s="844">
        <v>42977100000000</v>
      </c>
      <c r="R79" s="844">
        <v>42797200000000</v>
      </c>
      <c r="S79" s="844">
        <v>42637400000000</v>
      </c>
      <c r="T79" s="844">
        <v>42467500000000</v>
      </c>
      <c r="U79" s="844">
        <v>42297600000000</v>
      </c>
      <c r="V79" s="844">
        <v>42137700000000</v>
      </c>
      <c r="W79" s="844">
        <v>41977900000000</v>
      </c>
      <c r="X79" s="844">
        <v>41818000000000</v>
      </c>
      <c r="Y79" s="844">
        <v>41658100000000</v>
      </c>
      <c r="Z79" s="844">
        <v>41498200000000</v>
      </c>
      <c r="AA79" s="844">
        <v>41338400000000</v>
      </c>
      <c r="AB79" s="844">
        <v>41178500000000</v>
      </c>
      <c r="AC79" s="844">
        <v>41018600000000</v>
      </c>
      <c r="AD79" s="844">
        <v>40848700000000</v>
      </c>
      <c r="AE79" s="844">
        <v>40688800000000</v>
      </c>
      <c r="AF79" s="844">
        <v>40519000000000</v>
      </c>
      <c r="AG79" s="844">
        <v>40359100000000</v>
      </c>
    </row>
    <row r="80" spans="1:33" x14ac:dyDescent="0.25">
      <c r="A80" s="864" t="s">
        <v>4705</v>
      </c>
      <c r="B80" s="844">
        <v>78790000000000</v>
      </c>
      <c r="C80" s="844">
        <v>73790800000000</v>
      </c>
      <c r="D80" s="844">
        <v>70694400000000</v>
      </c>
      <c r="E80" s="844">
        <v>68994200000000</v>
      </c>
      <c r="F80" s="844">
        <v>67241600000000</v>
      </c>
      <c r="G80" s="844">
        <v>65496000000000</v>
      </c>
      <c r="H80" s="844">
        <v>63813100000000</v>
      </c>
      <c r="I80" s="844">
        <v>62233300000000</v>
      </c>
      <c r="J80" s="844">
        <v>60822400000000</v>
      </c>
      <c r="K80" s="844">
        <v>59425500000000</v>
      </c>
      <c r="L80" s="844">
        <v>58092100000000</v>
      </c>
      <c r="M80" s="844">
        <v>56836500000000</v>
      </c>
      <c r="N80" s="844">
        <v>55617400000000</v>
      </c>
      <c r="O80" s="844">
        <v>54428300000000</v>
      </c>
      <c r="P80" s="844">
        <v>53269200000000</v>
      </c>
      <c r="Q80" s="844">
        <v>52150100000000</v>
      </c>
      <c r="R80" s="844">
        <v>51070900000000</v>
      </c>
      <c r="S80" s="844">
        <v>50031700000000</v>
      </c>
      <c r="T80" s="844">
        <v>49042500000000</v>
      </c>
      <c r="U80" s="844">
        <v>48083200000000</v>
      </c>
      <c r="V80" s="844">
        <v>47143900000000</v>
      </c>
      <c r="W80" s="844">
        <v>46264600000000</v>
      </c>
      <c r="X80" s="844">
        <v>45395200000000</v>
      </c>
      <c r="Y80" s="844">
        <v>44505900000000</v>
      </c>
      <c r="Z80" s="844">
        <v>43616600000000</v>
      </c>
      <c r="AA80" s="844">
        <v>42737300000000</v>
      </c>
      <c r="AB80" s="844">
        <v>41867900000000</v>
      </c>
      <c r="AC80" s="844">
        <v>41018600000000</v>
      </c>
      <c r="AD80" s="844">
        <v>40179200000000</v>
      </c>
      <c r="AE80" s="844">
        <v>39319900000000</v>
      </c>
      <c r="AF80" s="844">
        <v>38490500000000</v>
      </c>
      <c r="AG80" s="844">
        <v>37671200000000</v>
      </c>
    </row>
    <row r="81" spans="1:33" x14ac:dyDescent="0.25">
      <c r="A81" s="864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864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864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864" t="s">
        <v>4709</v>
      </c>
      <c r="B84" s="844">
        <v>9900000000000</v>
      </c>
      <c r="C84" s="844">
        <v>9352720000000</v>
      </c>
      <c r="D84" s="844">
        <v>8933060000000</v>
      </c>
      <c r="E84" s="844">
        <v>8519940000000</v>
      </c>
      <c r="F84" s="844">
        <v>8133160000000</v>
      </c>
      <c r="G84" s="844">
        <v>7788930000000</v>
      </c>
      <c r="H84" s="844">
        <v>7494750000000</v>
      </c>
      <c r="I84" s="844">
        <v>7244580000000</v>
      </c>
      <c r="J84" s="844">
        <v>7046020000000</v>
      </c>
      <c r="K84" s="844">
        <v>6882680000000</v>
      </c>
      <c r="L84" s="844">
        <v>6752430000000</v>
      </c>
      <c r="M84" s="844">
        <v>6661900000000</v>
      </c>
      <c r="N84" s="844">
        <v>6559980000000</v>
      </c>
      <c r="O84" s="844">
        <v>6452060000000</v>
      </c>
      <c r="P84" s="844">
        <v>6338150000000</v>
      </c>
      <c r="Q84" s="844">
        <v>6223240000000</v>
      </c>
      <c r="R84" s="844">
        <v>6104330000000</v>
      </c>
      <c r="S84" s="844">
        <v>5985420000000</v>
      </c>
      <c r="T84" s="844">
        <v>5866510000000</v>
      </c>
      <c r="U84" s="844">
        <v>5748600000000</v>
      </c>
      <c r="V84" s="844">
        <v>5632690000000</v>
      </c>
      <c r="W84" s="844">
        <v>5521770000000</v>
      </c>
      <c r="X84" s="844">
        <v>5412860000000</v>
      </c>
      <c r="Y84" s="844">
        <v>5305940000000</v>
      </c>
      <c r="Z84" s="844">
        <v>5203020000000</v>
      </c>
      <c r="AA84" s="844">
        <v>5106090000000</v>
      </c>
      <c r="AB84" s="844">
        <v>5012160000000</v>
      </c>
      <c r="AC84" s="844">
        <v>4925230000000</v>
      </c>
      <c r="AD84" s="844">
        <v>4841290000000</v>
      </c>
      <c r="AE84" s="844">
        <v>4759360000000</v>
      </c>
      <c r="AF84" s="844">
        <v>4680420000000</v>
      </c>
      <c r="AG84" s="844">
        <v>4605470000000</v>
      </c>
    </row>
    <row r="85" spans="1:33" x14ac:dyDescent="0.25">
      <c r="A85" s="864" t="s">
        <v>4710</v>
      </c>
      <c r="B85" s="844">
        <v>1519000000000</v>
      </c>
      <c r="C85" s="844">
        <v>1498860000000</v>
      </c>
      <c r="D85" s="844">
        <v>1494480000000</v>
      </c>
      <c r="E85" s="844">
        <v>1485060000000</v>
      </c>
      <c r="F85" s="844">
        <v>1473770000000</v>
      </c>
      <c r="G85" s="844">
        <v>1461670000000</v>
      </c>
      <c r="H85" s="844">
        <v>1450660000000</v>
      </c>
      <c r="I85" s="844">
        <v>1439530000000</v>
      </c>
      <c r="J85" s="844">
        <v>1431180000000</v>
      </c>
      <c r="K85" s="844">
        <v>1422690000000</v>
      </c>
      <c r="L85" s="844">
        <v>1413830000000</v>
      </c>
      <c r="M85" s="844">
        <v>1404920000000</v>
      </c>
      <c r="N85" s="844">
        <v>1396930000000</v>
      </c>
      <c r="O85" s="844">
        <v>1387940000000</v>
      </c>
      <c r="P85" s="844">
        <v>1378940000000</v>
      </c>
      <c r="Q85" s="844">
        <v>1370950000000</v>
      </c>
      <c r="R85" s="844">
        <v>1361960000000</v>
      </c>
      <c r="S85" s="844">
        <v>1353960000000</v>
      </c>
      <c r="T85" s="844">
        <v>1346970000000</v>
      </c>
      <c r="U85" s="844">
        <v>1338970000000</v>
      </c>
      <c r="V85" s="844">
        <v>1330980000000</v>
      </c>
      <c r="W85" s="844">
        <v>1324990000000</v>
      </c>
      <c r="X85" s="844">
        <v>1317990000000</v>
      </c>
      <c r="Y85" s="844">
        <v>1310000000000</v>
      </c>
      <c r="Z85" s="844">
        <v>1303000000000</v>
      </c>
      <c r="AA85" s="844">
        <v>1295010000000</v>
      </c>
      <c r="AB85" s="844">
        <v>1288010000000</v>
      </c>
      <c r="AC85" s="844">
        <v>1281020000000</v>
      </c>
      <c r="AD85" s="844">
        <v>1275020000000</v>
      </c>
      <c r="AE85" s="844">
        <v>1268030000000</v>
      </c>
      <c r="AF85" s="844">
        <v>1261030000000</v>
      </c>
      <c r="AG85" s="844">
        <v>1255040000000</v>
      </c>
    </row>
    <row r="86" spans="1:33" x14ac:dyDescent="0.25">
      <c r="A86" s="863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863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863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863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863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863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864" t="s">
        <v>4717</v>
      </c>
      <c r="B92" s="844">
        <v>105100000000000</v>
      </c>
      <c r="C92" s="844">
        <v>98314900000000</v>
      </c>
      <c r="D92" s="844">
        <v>93519500000000</v>
      </c>
      <c r="E92" s="844">
        <v>91882700000000</v>
      </c>
      <c r="F92" s="844">
        <v>90519000000000</v>
      </c>
      <c r="G92" s="844">
        <v>89385200000000</v>
      </c>
      <c r="H92" s="844">
        <v>88127200000000</v>
      </c>
      <c r="I92" s="844">
        <v>86980900000000</v>
      </c>
      <c r="J92" s="844">
        <v>85560900000000</v>
      </c>
      <c r="K92" s="844">
        <v>84282600000000</v>
      </c>
      <c r="L92" s="844">
        <v>82971600000000</v>
      </c>
      <c r="M92" s="844">
        <v>81547600000000</v>
      </c>
      <c r="N92" s="844">
        <v>80178600000000</v>
      </c>
      <c r="O92" s="844">
        <v>78769700000000</v>
      </c>
      <c r="P92" s="844">
        <v>77520700000000</v>
      </c>
      <c r="Q92" s="844">
        <v>76211700000000</v>
      </c>
      <c r="R92" s="844">
        <v>74882700000000</v>
      </c>
      <c r="S92" s="844">
        <v>73533700000000</v>
      </c>
      <c r="T92" s="844">
        <v>72184700000000</v>
      </c>
      <c r="U92" s="844">
        <v>70915700000000</v>
      </c>
      <c r="V92" s="844">
        <v>69726600000000</v>
      </c>
      <c r="W92" s="844">
        <v>68447600000000</v>
      </c>
      <c r="X92" s="844">
        <v>67278500000000</v>
      </c>
      <c r="Y92" s="844">
        <v>66339200000000</v>
      </c>
      <c r="Z92" s="844">
        <v>65459900000000</v>
      </c>
      <c r="AA92" s="844">
        <v>64610500000000</v>
      </c>
      <c r="AB92" s="844">
        <v>63921100000000</v>
      </c>
      <c r="AC92" s="844">
        <v>63201600000000</v>
      </c>
      <c r="AD92" s="844">
        <v>62542100000000</v>
      </c>
      <c r="AE92" s="844">
        <v>61922600000000</v>
      </c>
      <c r="AF92" s="844">
        <v>61293100000000</v>
      </c>
      <c r="AG92" s="844">
        <v>60583600000000</v>
      </c>
    </row>
    <row r="93" spans="1:33" x14ac:dyDescent="0.25">
      <c r="A93" s="864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864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864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864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864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863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863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863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863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863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863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864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864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864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864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864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864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863" t="s">
        <v>4735</v>
      </c>
      <c r="B110" s="844">
        <v>62110000000000</v>
      </c>
      <c r="C110" s="844">
        <v>58722700000000</v>
      </c>
      <c r="D110" s="844">
        <v>56983300000000</v>
      </c>
      <c r="E110" s="844">
        <v>56095800000000</v>
      </c>
      <c r="F110" s="844">
        <v>55084700000000</v>
      </c>
      <c r="G110" s="844">
        <v>54059900000000</v>
      </c>
      <c r="H110" s="844">
        <v>53008000000000</v>
      </c>
      <c r="I110" s="844">
        <v>51911000000000</v>
      </c>
      <c r="J110" s="844">
        <v>50875100000000</v>
      </c>
      <c r="K110" s="844">
        <v>49924200000000</v>
      </c>
      <c r="L110" s="844">
        <v>49049600000000</v>
      </c>
      <c r="M110" s="844">
        <v>48273000000000</v>
      </c>
      <c r="N110" s="844">
        <v>47583600000000</v>
      </c>
      <c r="O110" s="844">
        <v>46934100000000</v>
      </c>
      <c r="P110" s="844">
        <v>46314500000000</v>
      </c>
      <c r="Q110" s="844">
        <v>45695000000000</v>
      </c>
      <c r="R110" s="844">
        <v>45105500000000</v>
      </c>
      <c r="S110" s="844">
        <v>44515900000000</v>
      </c>
      <c r="T110" s="844">
        <v>43936400000000</v>
      </c>
      <c r="U110" s="844">
        <v>43376800000000</v>
      </c>
      <c r="V110" s="844">
        <v>42827200000000</v>
      </c>
      <c r="W110" s="844">
        <v>42297600000000</v>
      </c>
      <c r="X110" s="844">
        <v>41798000000000</v>
      </c>
      <c r="Y110" s="844">
        <v>41288400000000</v>
      </c>
      <c r="Z110" s="844">
        <v>40788800000000</v>
      </c>
      <c r="AA110" s="844">
        <v>40289200000000</v>
      </c>
      <c r="AB110" s="844">
        <v>39809500000000</v>
      </c>
      <c r="AC110" s="844">
        <v>39329900000000</v>
      </c>
      <c r="AD110" s="844">
        <v>38860200000000</v>
      </c>
      <c r="AE110" s="844">
        <v>38400600000000</v>
      </c>
      <c r="AF110" s="844">
        <v>37941000000000</v>
      </c>
      <c r="AG110" s="844">
        <v>37501300000000</v>
      </c>
    </row>
    <row r="111" spans="1:33" x14ac:dyDescent="0.25">
      <c r="A111" s="863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863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863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863" t="s">
        <v>4739</v>
      </c>
      <c r="B114" s="844">
        <v>16250000000000</v>
      </c>
      <c r="C114" s="844">
        <v>15525000000000</v>
      </c>
      <c r="D114" s="844">
        <v>15014500000000</v>
      </c>
      <c r="E114" s="844">
        <v>14512000000000</v>
      </c>
      <c r="F114" s="844">
        <v>14020300000000</v>
      </c>
      <c r="G114" s="844">
        <v>13579800000000</v>
      </c>
      <c r="H114" s="844">
        <v>13169700000000</v>
      </c>
      <c r="I114" s="844">
        <v>12788100000000</v>
      </c>
      <c r="J114" s="844">
        <v>12424200000000</v>
      </c>
      <c r="K114" s="844">
        <v>12118900000000</v>
      </c>
      <c r="L114" s="844">
        <v>11850200000000</v>
      </c>
      <c r="M114" s="844">
        <v>11621100000000</v>
      </c>
      <c r="N114" s="844">
        <v>11391300000000</v>
      </c>
      <c r="O114" s="844">
        <v>11151500000000</v>
      </c>
      <c r="P114" s="844">
        <v>10911600000000</v>
      </c>
      <c r="Q114" s="844">
        <v>10681800000000</v>
      </c>
      <c r="R114" s="844">
        <v>10452000000000</v>
      </c>
      <c r="S114" s="844">
        <v>10222200000000</v>
      </c>
      <c r="T114" s="844">
        <v>10002300000000</v>
      </c>
      <c r="U114" s="844">
        <v>9787510000000</v>
      </c>
      <c r="V114" s="844">
        <v>9575670000000</v>
      </c>
      <c r="W114" s="844">
        <v>9370830000000</v>
      </c>
      <c r="X114" s="844">
        <v>9175970000000</v>
      </c>
      <c r="Y114" s="844">
        <v>8991120000000</v>
      </c>
      <c r="Z114" s="844">
        <v>8816250000000</v>
      </c>
      <c r="AA114" s="844">
        <v>8653380000000</v>
      </c>
      <c r="AB114" s="844">
        <v>8501490000000</v>
      </c>
      <c r="AC114" s="844">
        <v>8360600000000</v>
      </c>
      <c r="AD114" s="844">
        <v>8227700000000</v>
      </c>
      <c r="AE114" s="844">
        <v>8101800000000</v>
      </c>
      <c r="AF114" s="844">
        <v>7979890000000</v>
      </c>
      <c r="AG114" s="844">
        <v>7862980000000</v>
      </c>
    </row>
    <row r="115" spans="1:33" x14ac:dyDescent="0.25">
      <c r="A115" s="863" t="s">
        <v>4740</v>
      </c>
      <c r="B115" s="844">
        <v>13490000000000</v>
      </c>
      <c r="C115" s="844">
        <v>13657600000000</v>
      </c>
      <c r="D115" s="844">
        <v>13979700000000</v>
      </c>
      <c r="E115" s="844">
        <v>14263000000000</v>
      </c>
      <c r="F115" s="844">
        <v>14528500000000</v>
      </c>
      <c r="G115" s="844">
        <v>14786200000000</v>
      </c>
      <c r="H115" s="844">
        <v>15035400000000</v>
      </c>
      <c r="I115" s="844">
        <v>15273800000000</v>
      </c>
      <c r="J115" s="844">
        <v>15510200000000</v>
      </c>
      <c r="K115" s="844">
        <v>15765500000000</v>
      </c>
      <c r="L115" s="844">
        <v>16036800000000</v>
      </c>
      <c r="M115" s="844">
        <v>16317500000000</v>
      </c>
      <c r="N115" s="844">
        <v>16627300000000</v>
      </c>
      <c r="O115" s="844">
        <v>16937000000000</v>
      </c>
      <c r="P115" s="844">
        <v>17256800000000</v>
      </c>
      <c r="Q115" s="844">
        <v>17566600000000</v>
      </c>
      <c r="R115" s="844">
        <v>17886300000000</v>
      </c>
      <c r="S115" s="844">
        <v>18186100000000</v>
      </c>
      <c r="T115" s="844">
        <v>18495800000000</v>
      </c>
      <c r="U115" s="844">
        <v>18795600000000</v>
      </c>
      <c r="V115" s="844">
        <v>19095400000000</v>
      </c>
      <c r="W115" s="844">
        <v>19395200000000</v>
      </c>
      <c r="X115" s="844">
        <v>19704900000000</v>
      </c>
      <c r="Y115" s="844">
        <v>20014700000000</v>
      </c>
      <c r="Z115" s="844">
        <v>20314400000000</v>
      </c>
      <c r="AA115" s="844">
        <v>20634200000000</v>
      </c>
      <c r="AB115" s="844">
        <v>20954000000000</v>
      </c>
      <c r="AC115" s="844">
        <v>21283700000000</v>
      </c>
      <c r="AD115" s="844">
        <v>21613500000000</v>
      </c>
      <c r="AE115" s="844">
        <v>21943200000000</v>
      </c>
      <c r="AF115" s="844">
        <v>22272900000000</v>
      </c>
      <c r="AG115" s="844">
        <v>22602700000000</v>
      </c>
    </row>
    <row r="116" spans="1:33" x14ac:dyDescent="0.25">
      <c r="A116" s="864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864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864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864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864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864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863" t="s">
        <v>4747</v>
      </c>
      <c r="B122" s="844">
        <v>123700000000000</v>
      </c>
      <c r="C122" s="844">
        <v>112479000000000</v>
      </c>
      <c r="D122" s="844">
        <v>112325000000000</v>
      </c>
      <c r="E122" s="844">
        <v>112417000000000</v>
      </c>
      <c r="F122" s="844">
        <v>112184000000000</v>
      </c>
      <c r="G122" s="844">
        <v>111810000000000</v>
      </c>
      <c r="H122" s="844">
        <v>111317000000000</v>
      </c>
      <c r="I122" s="844">
        <v>110625000000000</v>
      </c>
      <c r="J122" s="844">
        <v>109946000000000</v>
      </c>
      <c r="K122" s="844">
        <v>109362000000000</v>
      </c>
      <c r="L122" s="844">
        <v>108477000000000</v>
      </c>
      <c r="M122" s="844">
        <v>107649000000000</v>
      </c>
      <c r="N122" s="844">
        <v>106657000000000</v>
      </c>
      <c r="O122" s="844">
        <v>105764000000000</v>
      </c>
      <c r="P122" s="844">
        <v>104673000000000</v>
      </c>
      <c r="Q122" s="844">
        <v>103482000000000</v>
      </c>
      <c r="R122" s="844">
        <v>102490000000000</v>
      </c>
      <c r="S122" s="844">
        <v>101399000000000</v>
      </c>
      <c r="T122" s="844">
        <v>100307000000000</v>
      </c>
      <c r="U122" s="844">
        <v>99186100000000</v>
      </c>
      <c r="V122" s="844">
        <v>98074900000000</v>
      </c>
      <c r="W122" s="844">
        <v>97033100000000</v>
      </c>
      <c r="X122" s="844">
        <v>96031000000000</v>
      </c>
      <c r="Y122" s="844">
        <v>95009100000000</v>
      </c>
      <c r="Z122" s="844">
        <v>94096300000000</v>
      </c>
      <c r="AA122" s="844">
        <v>93193500000000</v>
      </c>
      <c r="AB122" s="844">
        <v>92270700000000</v>
      </c>
      <c r="AC122" s="844">
        <v>91358000000000</v>
      </c>
      <c r="AD122" s="844">
        <v>90465000000000</v>
      </c>
      <c r="AE122" s="844">
        <v>89621700000000</v>
      </c>
      <c r="AF122" s="844">
        <v>88788300000000</v>
      </c>
      <c r="AG122" s="844">
        <v>87964800000000</v>
      </c>
    </row>
    <row r="123" spans="1:33" x14ac:dyDescent="0.25">
      <c r="A123" s="863" t="s">
        <v>4748</v>
      </c>
      <c r="B123" s="844">
        <v>1042000000000000</v>
      </c>
      <c r="C123" s="844">
        <v>927582000000000</v>
      </c>
      <c r="D123" s="844">
        <v>994232000000000</v>
      </c>
      <c r="E123" s="844">
        <v>1004270000000000</v>
      </c>
      <c r="F123" s="844">
        <v>1008120000000000</v>
      </c>
      <c r="G123" s="844">
        <v>1012400000000000</v>
      </c>
      <c r="H123" s="844">
        <v>1015520000000000</v>
      </c>
      <c r="I123" s="844">
        <v>1008990000000000</v>
      </c>
      <c r="J123" s="844">
        <v>1002740000000000</v>
      </c>
      <c r="K123" s="844">
        <v>998526000000000</v>
      </c>
      <c r="L123" s="844">
        <v>995525000000000</v>
      </c>
      <c r="M123" s="844">
        <v>990869000000000</v>
      </c>
      <c r="N123" s="844">
        <v>987694000000000</v>
      </c>
      <c r="O123" s="844">
        <v>986007000000000</v>
      </c>
      <c r="P123" s="844">
        <v>983725000000000</v>
      </c>
      <c r="Q123" s="844">
        <v>981542000000000</v>
      </c>
      <c r="R123" s="844">
        <v>981046000000000</v>
      </c>
      <c r="S123" s="844">
        <v>980947000000000</v>
      </c>
      <c r="T123" s="844">
        <v>982039000000000</v>
      </c>
      <c r="U123" s="844">
        <v>982535000000000</v>
      </c>
      <c r="V123" s="844">
        <v>984023000000000</v>
      </c>
      <c r="W123" s="844">
        <v>985908000000000</v>
      </c>
      <c r="X123" s="844">
        <v>988289000000000</v>
      </c>
      <c r="Y123" s="844">
        <v>991266000000000</v>
      </c>
      <c r="Z123" s="844">
        <v>995135000000000</v>
      </c>
      <c r="AA123" s="844">
        <v>998111000000000</v>
      </c>
      <c r="AB123" s="844">
        <v>1003070000000000</v>
      </c>
      <c r="AC123" s="844">
        <v>1009030000000000</v>
      </c>
      <c r="AD123" s="844">
        <v>1013990000000000</v>
      </c>
      <c r="AE123" s="844">
        <v>1020930000000000</v>
      </c>
      <c r="AF123" s="844">
        <v>1028870000000000</v>
      </c>
      <c r="AG123" s="844">
        <v>1036810000000000</v>
      </c>
    </row>
    <row r="124" spans="1:33" x14ac:dyDescent="0.25">
      <c r="A124" s="863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863" t="s">
        <v>4750</v>
      </c>
      <c r="B125" s="844">
        <v>482000000000000</v>
      </c>
      <c r="C125" s="844">
        <v>437533000000000</v>
      </c>
      <c r="D125" s="844">
        <v>435546000000000</v>
      </c>
      <c r="E125" s="844">
        <v>431444000000000</v>
      </c>
      <c r="F125" s="844">
        <v>426377000000000</v>
      </c>
      <c r="G125" s="844">
        <v>422705000000000</v>
      </c>
      <c r="H125" s="844">
        <v>419293000000000</v>
      </c>
      <c r="I125" s="844">
        <v>416170000000000</v>
      </c>
      <c r="J125" s="844">
        <v>413925000000000</v>
      </c>
      <c r="K125" s="844">
        <v>413180000000000</v>
      </c>
      <c r="L125" s="844">
        <v>412588000000000</v>
      </c>
      <c r="M125" s="844">
        <v>404999000000000</v>
      </c>
      <c r="N125" s="844">
        <v>398947000000000</v>
      </c>
      <c r="O125" s="844">
        <v>394284000000000</v>
      </c>
      <c r="P125" s="844">
        <v>389819000000000</v>
      </c>
      <c r="Q125" s="844">
        <v>385950000000000</v>
      </c>
      <c r="R125" s="844">
        <v>383172000000000</v>
      </c>
      <c r="S125" s="844">
        <v>380890000000000</v>
      </c>
      <c r="T125" s="844">
        <v>379401000000000</v>
      </c>
      <c r="U125" s="844">
        <v>377715000000000</v>
      </c>
      <c r="V125" s="844">
        <v>376921000000000</v>
      </c>
      <c r="W125" s="844">
        <v>368488000000000</v>
      </c>
      <c r="X125" s="844">
        <v>361443000000000</v>
      </c>
      <c r="Y125" s="844">
        <v>355590000000000</v>
      </c>
      <c r="Z125" s="844">
        <v>350827000000000</v>
      </c>
      <c r="AA125" s="844">
        <v>346462000000000</v>
      </c>
      <c r="AB125" s="844">
        <v>342592000000000</v>
      </c>
      <c r="AC125" s="844">
        <v>339318000000000</v>
      </c>
      <c r="AD125" s="844">
        <v>336639000000000</v>
      </c>
      <c r="AE125" s="844">
        <v>334556000000000</v>
      </c>
      <c r="AF125" s="844">
        <v>333365000000000</v>
      </c>
      <c r="AG125" s="844">
        <v>332373000000000</v>
      </c>
    </row>
    <row r="126" spans="1:33" x14ac:dyDescent="0.25">
      <c r="A126" s="863" t="s">
        <v>4751</v>
      </c>
      <c r="B126" s="844">
        <v>771000000000000</v>
      </c>
      <c r="C126" s="844">
        <v>721990000000000</v>
      </c>
      <c r="D126" s="844">
        <v>736566000000000</v>
      </c>
      <c r="E126" s="844">
        <v>743661000000000</v>
      </c>
      <c r="F126" s="844">
        <v>746257000000000</v>
      </c>
      <c r="G126" s="844">
        <v>749988000000000</v>
      </c>
      <c r="H126" s="844">
        <v>754220000000000</v>
      </c>
      <c r="I126" s="844">
        <v>758458000000000</v>
      </c>
      <c r="J126" s="844">
        <v>762614000000000</v>
      </c>
      <c r="K126" s="844">
        <v>767617000000000</v>
      </c>
      <c r="L126" s="844">
        <v>771730000000000</v>
      </c>
      <c r="M126" s="844">
        <v>774082000000000</v>
      </c>
      <c r="N126" s="844">
        <v>776662000000000</v>
      </c>
      <c r="O126" s="844">
        <v>780035000000000</v>
      </c>
      <c r="P126" s="844">
        <v>783309000000000</v>
      </c>
      <c r="Q126" s="844">
        <v>786583000000000</v>
      </c>
      <c r="R126" s="844">
        <v>790254000000000</v>
      </c>
      <c r="S126" s="844">
        <v>794124000000000</v>
      </c>
      <c r="T126" s="844">
        <v>797993000000000</v>
      </c>
      <c r="U126" s="844">
        <v>801664000000000</v>
      </c>
      <c r="V126" s="844">
        <v>805633000000000</v>
      </c>
      <c r="W126" s="844">
        <v>809701000000000</v>
      </c>
      <c r="X126" s="844">
        <v>814066000000000</v>
      </c>
      <c r="Y126" s="844">
        <v>818432000000000</v>
      </c>
      <c r="Z126" s="844">
        <v>823194000000000</v>
      </c>
      <c r="AA126" s="844">
        <v>828055000000000</v>
      </c>
      <c r="AB126" s="844">
        <v>833115000000000</v>
      </c>
      <c r="AC126" s="844">
        <v>838374000000000</v>
      </c>
      <c r="AD126" s="844">
        <v>843831000000000</v>
      </c>
      <c r="AE126" s="844">
        <v>849387000000000</v>
      </c>
      <c r="AF126" s="844">
        <v>855241000000000</v>
      </c>
      <c r="AG126" s="844">
        <v>861194000000000</v>
      </c>
    </row>
    <row r="127" spans="1:33" x14ac:dyDescent="0.25">
      <c r="A127" s="863" t="s">
        <v>4752</v>
      </c>
      <c r="B127" s="844">
        <v>2236000000000000</v>
      </c>
      <c r="C127" s="844">
        <v>2134130000000000</v>
      </c>
      <c r="D127" s="844">
        <v>2221840000000000</v>
      </c>
      <c r="E127" s="844">
        <v>2295350000000000</v>
      </c>
      <c r="F127" s="844">
        <v>2335240000000000</v>
      </c>
      <c r="G127" s="844">
        <v>2378750000000000</v>
      </c>
      <c r="H127" s="844">
        <v>2422600000000000</v>
      </c>
      <c r="I127" s="844">
        <v>2464990000000000</v>
      </c>
      <c r="J127" s="844">
        <v>2503880000000000</v>
      </c>
      <c r="K127" s="844">
        <v>2543860000000000</v>
      </c>
      <c r="L127" s="844">
        <v>2579040000000000</v>
      </c>
      <c r="M127" s="844">
        <v>2612350000000000</v>
      </c>
      <c r="N127" s="844">
        <v>2647080000000000</v>
      </c>
      <c r="O127" s="844">
        <v>2683790000000000</v>
      </c>
      <c r="P127" s="844">
        <v>2718510000000000</v>
      </c>
      <c r="Q127" s="844">
        <v>2754230000000000</v>
      </c>
      <c r="R127" s="844">
        <v>2790940000000000</v>
      </c>
      <c r="S127" s="844">
        <v>2828640000000000</v>
      </c>
      <c r="T127" s="844">
        <v>2867340000000000</v>
      </c>
      <c r="U127" s="844">
        <v>2906030000000000</v>
      </c>
      <c r="V127" s="844">
        <v>2945720000000000</v>
      </c>
      <c r="W127" s="844">
        <v>2989370000000000</v>
      </c>
      <c r="X127" s="844">
        <v>3034020000000000</v>
      </c>
      <c r="Y127" s="844">
        <v>3080650000000000</v>
      </c>
      <c r="Z127" s="844">
        <v>3129270000000000</v>
      </c>
      <c r="AA127" s="844">
        <v>3178880000000000</v>
      </c>
      <c r="AB127" s="844">
        <v>3231460000000000</v>
      </c>
      <c r="AC127" s="844">
        <v>3286030000000000</v>
      </c>
      <c r="AD127" s="844">
        <v>3343570000000000</v>
      </c>
      <c r="AE127" s="844">
        <v>3403100000000000</v>
      </c>
      <c r="AF127" s="844">
        <v>3467590000000000</v>
      </c>
      <c r="AG127" s="844">
        <v>3533080000000000</v>
      </c>
    </row>
    <row r="128" spans="1:33" x14ac:dyDescent="0.25">
      <c r="A128" s="864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864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864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864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864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864" t="s">
        <v>4758</v>
      </c>
      <c r="B133" s="844">
        <v>21730000000000</v>
      </c>
      <c r="C133" s="844">
        <v>20568400000000</v>
      </c>
      <c r="D133" s="844">
        <v>21070500000000</v>
      </c>
      <c r="E133" s="844">
        <v>21447500000000</v>
      </c>
      <c r="F133" s="844">
        <v>21579100000000</v>
      </c>
      <c r="G133" s="844">
        <v>21741300000000</v>
      </c>
      <c r="H133" s="844">
        <v>21931400000000</v>
      </c>
      <c r="I133" s="844">
        <v>22134800000000</v>
      </c>
      <c r="J133" s="844">
        <v>22295100000000</v>
      </c>
      <c r="K133" s="844">
        <v>22466800000000</v>
      </c>
      <c r="L133" s="844">
        <v>22567900000000</v>
      </c>
      <c r="M133" s="844">
        <v>22660900000000</v>
      </c>
      <c r="N133" s="844">
        <v>22750200000000</v>
      </c>
      <c r="O133" s="844">
        <v>22829600000000</v>
      </c>
      <c r="P133" s="844">
        <v>22908900000000</v>
      </c>
      <c r="Q133" s="844">
        <v>22988300000000</v>
      </c>
      <c r="R133" s="844">
        <v>23067700000000</v>
      </c>
      <c r="S133" s="844">
        <v>23147100000000</v>
      </c>
      <c r="T133" s="844">
        <v>23226400000000</v>
      </c>
      <c r="U133" s="844">
        <v>23305800000000</v>
      </c>
      <c r="V133" s="844">
        <v>23375300000000</v>
      </c>
      <c r="W133" s="844">
        <v>23464500000000</v>
      </c>
      <c r="X133" s="844">
        <v>23543900000000</v>
      </c>
      <c r="Y133" s="844">
        <v>23613400000000</v>
      </c>
      <c r="Z133" s="844">
        <v>23682800000000</v>
      </c>
      <c r="AA133" s="844">
        <v>23762200000000</v>
      </c>
      <c r="AB133" s="844">
        <v>23831600000000</v>
      </c>
      <c r="AC133" s="844">
        <v>23920900000000</v>
      </c>
      <c r="AD133" s="844">
        <v>23990400000000</v>
      </c>
      <c r="AE133" s="844">
        <v>24069800000000</v>
      </c>
      <c r="AF133" s="844">
        <v>24149100000000</v>
      </c>
      <c r="AG133" s="844">
        <v>24228500000000</v>
      </c>
    </row>
    <row r="134" spans="1:33" x14ac:dyDescent="0.25">
      <c r="A134" s="863" t="s">
        <v>4759</v>
      </c>
      <c r="B134" s="844">
        <v>1882000000000000</v>
      </c>
      <c r="C134" s="844">
        <v>1732810000000000</v>
      </c>
      <c r="D134" s="844">
        <v>1748440000000000</v>
      </c>
      <c r="E134" s="844">
        <v>1769710000000000</v>
      </c>
      <c r="F134" s="844">
        <v>1776250000000000</v>
      </c>
      <c r="G134" s="844">
        <v>1783330000000000</v>
      </c>
      <c r="H134" s="844">
        <v>1785950000000000</v>
      </c>
      <c r="I134" s="844">
        <v>1788080000000000</v>
      </c>
      <c r="J134" s="844">
        <v>1787360000000000</v>
      </c>
      <c r="K134" s="844">
        <v>1789030000000000</v>
      </c>
      <c r="L134" s="844">
        <v>1788770000000000</v>
      </c>
      <c r="M134" s="844">
        <v>1788860000000000</v>
      </c>
      <c r="N134" s="844">
        <v>1789850000000000</v>
      </c>
      <c r="O134" s="844">
        <v>1791840000000000</v>
      </c>
      <c r="P134" s="844">
        <v>1791840000000000</v>
      </c>
      <c r="Q134" s="844">
        <v>1790850000000000</v>
      </c>
      <c r="R134" s="844">
        <v>1791840000000000</v>
      </c>
      <c r="S134" s="844">
        <v>1793820000000000</v>
      </c>
      <c r="T134" s="844">
        <v>1794810000000000</v>
      </c>
      <c r="U134" s="844">
        <v>1795810000000000</v>
      </c>
      <c r="V134" s="844">
        <v>1795810000000000</v>
      </c>
      <c r="W134" s="844">
        <v>1797790000000000</v>
      </c>
      <c r="X134" s="844">
        <v>1798780000000000</v>
      </c>
      <c r="Y134" s="844">
        <v>1800770000000000</v>
      </c>
      <c r="Z134" s="844">
        <v>1802750000000000</v>
      </c>
      <c r="AA134" s="844">
        <v>1804740000000000</v>
      </c>
      <c r="AB134" s="844">
        <v>1806720000000000</v>
      </c>
      <c r="AC134" s="844">
        <v>1807710000000000</v>
      </c>
      <c r="AD134" s="844">
        <v>1808700000000000</v>
      </c>
      <c r="AE134" s="844">
        <v>1810690000000000</v>
      </c>
      <c r="AF134" s="844">
        <v>1812670000000000</v>
      </c>
      <c r="AG134" s="844">
        <v>1813670000000000</v>
      </c>
    </row>
    <row r="135" spans="1:33" x14ac:dyDescent="0.25">
      <c r="A135" s="863" t="s">
        <v>4760</v>
      </c>
      <c r="B135" s="844">
        <v>27450000000000</v>
      </c>
      <c r="C135" s="844">
        <v>21453000000000</v>
      </c>
      <c r="D135" s="844">
        <v>25510400000000</v>
      </c>
      <c r="E135" s="844">
        <v>25524100000000</v>
      </c>
      <c r="F135" s="844">
        <v>25366800000000</v>
      </c>
      <c r="G135" s="844">
        <v>25213000000000</v>
      </c>
      <c r="H135" s="844">
        <v>25026700000000</v>
      </c>
      <c r="I135" s="844">
        <v>24846400000000</v>
      </c>
      <c r="J135" s="844">
        <v>24673700000000</v>
      </c>
      <c r="K135" s="844">
        <v>24517400000000</v>
      </c>
      <c r="L135" s="844">
        <v>24352700000000</v>
      </c>
      <c r="M135" s="844">
        <v>24198700000000</v>
      </c>
      <c r="N135" s="844">
        <v>24059800000000</v>
      </c>
      <c r="O135" s="844">
        <v>23930900000000</v>
      </c>
      <c r="P135" s="844">
        <v>23792000000000</v>
      </c>
      <c r="Q135" s="844">
        <v>23653100000000</v>
      </c>
      <c r="R135" s="844">
        <v>23534000000000</v>
      </c>
      <c r="S135" s="844">
        <v>23454600000000</v>
      </c>
      <c r="T135" s="844">
        <v>23365300000000</v>
      </c>
      <c r="U135" s="844">
        <v>23276000000000</v>
      </c>
      <c r="V135" s="844">
        <v>23186700000000</v>
      </c>
      <c r="W135" s="844">
        <v>23127200000000</v>
      </c>
      <c r="X135" s="844">
        <v>23067700000000</v>
      </c>
      <c r="Y135" s="844">
        <v>23028000000000</v>
      </c>
      <c r="Z135" s="844">
        <v>22988300000000</v>
      </c>
      <c r="AA135" s="844">
        <v>22958500000000</v>
      </c>
      <c r="AB135" s="844">
        <v>22938700000000</v>
      </c>
      <c r="AC135" s="844">
        <v>22918900000000</v>
      </c>
      <c r="AD135" s="844">
        <v>22899000000000</v>
      </c>
      <c r="AE135" s="844">
        <v>22899000000000</v>
      </c>
      <c r="AF135" s="844">
        <v>22908900000000</v>
      </c>
      <c r="AG135" s="844">
        <v>22908900000000</v>
      </c>
    </row>
    <row r="136" spans="1:33" x14ac:dyDescent="0.25">
      <c r="A136" s="863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863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863" t="s">
        <v>4763</v>
      </c>
      <c r="B138" s="844">
        <v>951100000000000</v>
      </c>
      <c r="C138" s="844">
        <v>903466000000000</v>
      </c>
      <c r="D138" s="844">
        <v>932282000000000</v>
      </c>
      <c r="E138" s="844">
        <v>951710000000000</v>
      </c>
      <c r="F138" s="844">
        <v>963782000000000</v>
      </c>
      <c r="G138" s="844">
        <v>976517000000000</v>
      </c>
      <c r="H138" s="844">
        <v>987204000000000</v>
      </c>
      <c r="I138" s="844">
        <v>998178000000000</v>
      </c>
      <c r="J138" s="844">
        <v>1008660000000000</v>
      </c>
      <c r="K138" s="844">
        <v>1019330000000000</v>
      </c>
      <c r="L138" s="844">
        <v>1030230000000000</v>
      </c>
      <c r="M138" s="844">
        <v>1037800000000000</v>
      </c>
      <c r="N138" s="844">
        <v>1047720000000000</v>
      </c>
      <c r="O138" s="844">
        <v>1058630000000000</v>
      </c>
      <c r="P138" s="844">
        <v>1068550000000000</v>
      </c>
      <c r="Q138" s="844">
        <v>1077480000000000</v>
      </c>
      <c r="R138" s="844">
        <v>1088400000000000</v>
      </c>
      <c r="S138" s="844">
        <v>1099310000000000</v>
      </c>
      <c r="T138" s="844">
        <v>1109230000000000</v>
      </c>
      <c r="U138" s="844">
        <v>1119150000000000</v>
      </c>
      <c r="V138" s="844">
        <v>1130070000000000</v>
      </c>
      <c r="W138" s="844">
        <v>1140980000000000</v>
      </c>
      <c r="X138" s="844">
        <v>1150900000000000</v>
      </c>
      <c r="Y138" s="844">
        <v>1161820000000000</v>
      </c>
      <c r="Z138" s="844">
        <v>1172730000000000</v>
      </c>
      <c r="AA138" s="844">
        <v>1183650000000000</v>
      </c>
      <c r="AB138" s="844">
        <v>1194560000000000</v>
      </c>
      <c r="AC138" s="844">
        <v>1205470000000000</v>
      </c>
      <c r="AD138" s="844">
        <v>1215390000000000</v>
      </c>
      <c r="AE138" s="844">
        <v>1226310000000000</v>
      </c>
      <c r="AF138" s="844">
        <v>1237220000000000</v>
      </c>
      <c r="AG138" s="844">
        <v>1248140000000000</v>
      </c>
    </row>
    <row r="139" spans="1:33" x14ac:dyDescent="0.25">
      <c r="A139" s="863" t="s">
        <v>4764</v>
      </c>
      <c r="B139" s="844">
        <v>774500000000000</v>
      </c>
      <c r="C139" s="844">
        <v>651784000000000</v>
      </c>
      <c r="D139" s="844">
        <v>712754000000000</v>
      </c>
      <c r="E139" s="844">
        <v>728314000000000</v>
      </c>
      <c r="F139" s="844">
        <v>732186000000000</v>
      </c>
      <c r="G139" s="844">
        <v>736606000000000</v>
      </c>
      <c r="H139" s="844">
        <v>740159000000000</v>
      </c>
      <c r="I139" s="844">
        <v>743230000000000</v>
      </c>
      <c r="J139" s="844">
        <v>745342000000000</v>
      </c>
      <c r="K139" s="844">
        <v>747607000000000</v>
      </c>
      <c r="L139" s="844">
        <v>748925000000000</v>
      </c>
      <c r="M139" s="844">
        <v>750369000000000</v>
      </c>
      <c r="N139" s="844">
        <v>751957000000000</v>
      </c>
      <c r="O139" s="844">
        <v>753445000000000</v>
      </c>
      <c r="P139" s="844">
        <v>754437000000000</v>
      </c>
      <c r="Q139" s="844">
        <v>754933000000000</v>
      </c>
      <c r="R139" s="844">
        <v>755727000000000</v>
      </c>
      <c r="S139" s="844">
        <v>757116000000000</v>
      </c>
      <c r="T139" s="844">
        <v>758108000000000</v>
      </c>
      <c r="U139" s="844">
        <v>759299000000000</v>
      </c>
      <c r="V139" s="844">
        <v>760192000000000</v>
      </c>
      <c r="W139" s="844">
        <v>761382000000000</v>
      </c>
      <c r="X139" s="844">
        <v>762672000000000</v>
      </c>
      <c r="Y139" s="844">
        <v>764061000000000</v>
      </c>
      <c r="Z139" s="844">
        <v>765153000000000</v>
      </c>
      <c r="AA139" s="844">
        <v>766641000000000</v>
      </c>
      <c r="AB139" s="844">
        <v>767633000000000</v>
      </c>
      <c r="AC139" s="844">
        <v>768427000000000</v>
      </c>
      <c r="AD139" s="844">
        <v>769220000000000</v>
      </c>
      <c r="AE139" s="844">
        <v>770014000000000</v>
      </c>
      <c r="AF139" s="844">
        <v>770808000000000</v>
      </c>
      <c r="AG139" s="844">
        <v>771602000000000</v>
      </c>
    </row>
    <row r="140" spans="1:33" x14ac:dyDescent="0.25">
      <c r="A140" s="864" t="s">
        <v>4765</v>
      </c>
      <c r="B140" s="844">
        <v>226700000000000</v>
      </c>
      <c r="C140" s="844">
        <v>205871000000000</v>
      </c>
      <c r="D140" s="844">
        <v>206341000000000</v>
      </c>
      <c r="E140" s="844">
        <v>207665000000000</v>
      </c>
      <c r="F140" s="844">
        <v>207888000000000</v>
      </c>
      <c r="G140" s="844">
        <v>208007000000000</v>
      </c>
      <c r="H140" s="844">
        <v>208572000000000</v>
      </c>
      <c r="I140" s="844">
        <v>207888000000000</v>
      </c>
      <c r="J140" s="844">
        <v>206667000000000</v>
      </c>
      <c r="K140" s="844">
        <v>204856000000000</v>
      </c>
      <c r="L140" s="844">
        <v>202576000000000</v>
      </c>
      <c r="M140" s="844">
        <v>200416000000000</v>
      </c>
      <c r="N140" s="844">
        <v>198134000000000</v>
      </c>
      <c r="O140" s="844">
        <v>195951000000000</v>
      </c>
      <c r="P140" s="844">
        <v>193669000000000</v>
      </c>
      <c r="Q140" s="844">
        <v>191387000000000</v>
      </c>
      <c r="R140" s="844">
        <v>189205000000000</v>
      </c>
      <c r="S140" s="844">
        <v>187121000000000</v>
      </c>
      <c r="T140" s="844">
        <v>185038000000000</v>
      </c>
      <c r="U140" s="844">
        <v>183053000000000</v>
      </c>
      <c r="V140" s="844">
        <v>181069000000000</v>
      </c>
      <c r="W140" s="844">
        <v>179283000000000</v>
      </c>
      <c r="X140" s="844">
        <v>177497000000000</v>
      </c>
      <c r="Y140" s="844">
        <v>175513000000000</v>
      </c>
      <c r="Z140" s="844">
        <v>173628000000000</v>
      </c>
      <c r="AA140" s="844">
        <v>171842000000000</v>
      </c>
      <c r="AB140" s="844">
        <v>169957000000000</v>
      </c>
      <c r="AC140" s="844">
        <v>168270000000000</v>
      </c>
      <c r="AD140" s="844">
        <v>166683000000000</v>
      </c>
      <c r="AE140" s="844">
        <v>164996000000000</v>
      </c>
      <c r="AF140" s="844">
        <v>163409000000000</v>
      </c>
      <c r="AG140" s="844">
        <v>161920000000000</v>
      </c>
    </row>
    <row r="141" spans="1:33" x14ac:dyDescent="0.25">
      <c r="A141" s="864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864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864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864" t="s">
        <v>4769</v>
      </c>
      <c r="B144" s="844">
        <v>6466000000000</v>
      </c>
      <c r="C144" s="844">
        <v>5985240000000</v>
      </c>
      <c r="D144" s="844">
        <v>6112440000000</v>
      </c>
      <c r="E144" s="844">
        <v>6187750000000</v>
      </c>
      <c r="F144" s="844">
        <v>6225070000000</v>
      </c>
      <c r="G144" s="844">
        <v>6261540000000</v>
      </c>
      <c r="H144" s="844">
        <v>6308930000000</v>
      </c>
      <c r="I144" s="844">
        <v>6326050000000</v>
      </c>
      <c r="J144" s="844">
        <v>6331260000000</v>
      </c>
      <c r="K144" s="844">
        <v>6321030000000</v>
      </c>
      <c r="L144" s="844">
        <v>6296400000000</v>
      </c>
      <c r="M144" s="844">
        <v>6273420000000</v>
      </c>
      <c r="N144" s="844">
        <v>6243650000000</v>
      </c>
      <c r="O144" s="844">
        <v>6214880000000</v>
      </c>
      <c r="P144" s="844">
        <v>6179160000000</v>
      </c>
      <c r="Q144" s="844">
        <v>6143450000000</v>
      </c>
      <c r="R144" s="844">
        <v>6106740000000</v>
      </c>
      <c r="S144" s="844">
        <v>6068040000000</v>
      </c>
      <c r="T144" s="844">
        <v>6032320000000</v>
      </c>
      <c r="U144" s="844">
        <v>5996610000000</v>
      </c>
      <c r="V144" s="844">
        <v>5960890000000</v>
      </c>
      <c r="W144" s="844">
        <v>5934100000000</v>
      </c>
      <c r="X144" s="844">
        <v>5907310000000</v>
      </c>
      <c r="Y144" s="844">
        <v>5868620000000</v>
      </c>
      <c r="Z144" s="844">
        <v>5830920000000</v>
      </c>
      <c r="AA144" s="844">
        <v>5796190000000</v>
      </c>
      <c r="AB144" s="844">
        <v>5758490000000</v>
      </c>
      <c r="AC144" s="844">
        <v>5727730000000</v>
      </c>
      <c r="AD144" s="844">
        <v>5694990000000</v>
      </c>
      <c r="AE144" s="844">
        <v>5661260000000</v>
      </c>
      <c r="AF144" s="844">
        <v>5628520000000</v>
      </c>
      <c r="AG144" s="844">
        <v>5597760000000</v>
      </c>
    </row>
    <row r="145" spans="1:33" x14ac:dyDescent="0.25">
      <c r="A145" s="864" t="s">
        <v>4770</v>
      </c>
      <c r="B145" s="844">
        <v>104000000000000</v>
      </c>
      <c r="C145" s="844">
        <v>102703000000000</v>
      </c>
      <c r="D145" s="844">
        <v>104926000000000</v>
      </c>
      <c r="E145" s="844">
        <v>106278000000000</v>
      </c>
      <c r="F145" s="844">
        <v>108040000000000</v>
      </c>
      <c r="G145" s="844">
        <v>109870000000000</v>
      </c>
      <c r="H145" s="844">
        <v>111903000000000</v>
      </c>
      <c r="I145" s="844">
        <v>113179000000000</v>
      </c>
      <c r="J145" s="844">
        <v>113992000000000</v>
      </c>
      <c r="K145" s="844">
        <v>114414000000000</v>
      </c>
      <c r="L145" s="844">
        <v>114624000000000</v>
      </c>
      <c r="M145" s="844">
        <v>114197000000000</v>
      </c>
      <c r="N145" s="844">
        <v>113900000000000</v>
      </c>
      <c r="O145" s="844">
        <v>113900000000000</v>
      </c>
      <c r="P145" s="844">
        <v>113801000000000</v>
      </c>
      <c r="Q145" s="844">
        <v>113801000000000</v>
      </c>
      <c r="R145" s="844">
        <v>113801000000000</v>
      </c>
      <c r="S145" s="844">
        <v>113900000000000</v>
      </c>
      <c r="T145" s="844">
        <v>113999000000000</v>
      </c>
      <c r="U145" s="844">
        <v>114098000000000</v>
      </c>
      <c r="V145" s="844">
        <v>114197000000000</v>
      </c>
      <c r="W145" s="844">
        <v>114396000000000</v>
      </c>
      <c r="X145" s="844">
        <v>114694000000000</v>
      </c>
      <c r="Y145" s="844">
        <v>114694000000000</v>
      </c>
      <c r="Z145" s="844">
        <v>114793000000000</v>
      </c>
      <c r="AA145" s="844">
        <v>114892000000000</v>
      </c>
      <c r="AB145" s="844">
        <v>114892000000000</v>
      </c>
      <c r="AC145" s="844">
        <v>115090000000000</v>
      </c>
      <c r="AD145" s="844">
        <v>115190000000000</v>
      </c>
      <c r="AE145" s="844">
        <v>115289000000000</v>
      </c>
      <c r="AF145" s="844">
        <v>115388000000000</v>
      </c>
      <c r="AG145" s="844">
        <v>115586000000000</v>
      </c>
    </row>
    <row r="146" spans="1:33" x14ac:dyDescent="0.25">
      <c r="A146" s="863" t="s">
        <v>4771</v>
      </c>
      <c r="B146" s="844">
        <v>336400000000000</v>
      </c>
      <c r="C146" s="844">
        <v>309039000000000</v>
      </c>
      <c r="D146" s="844">
        <v>311456000000000</v>
      </c>
      <c r="E146" s="844">
        <v>314903000000000</v>
      </c>
      <c r="F146" s="844">
        <v>315832000000000</v>
      </c>
      <c r="G146" s="844">
        <v>316907000000000</v>
      </c>
      <c r="H146" s="844">
        <v>317350000000000</v>
      </c>
      <c r="I146" s="844">
        <v>317334000000000</v>
      </c>
      <c r="J146" s="844">
        <v>317106000000000</v>
      </c>
      <c r="K146" s="844">
        <v>316992000000000</v>
      </c>
      <c r="L146" s="844">
        <v>316506000000000</v>
      </c>
      <c r="M146" s="844">
        <v>316002000000000</v>
      </c>
      <c r="N146" s="844">
        <v>315705000000000</v>
      </c>
      <c r="O146" s="844">
        <v>315506000000000</v>
      </c>
      <c r="P146" s="844">
        <v>315010000000000</v>
      </c>
      <c r="Q146" s="844">
        <v>314316000000000</v>
      </c>
      <c r="R146" s="844">
        <v>313919000000000</v>
      </c>
      <c r="S146" s="844">
        <v>313820000000000</v>
      </c>
      <c r="T146" s="844">
        <v>313423000000000</v>
      </c>
      <c r="U146" s="844">
        <v>313026000000000</v>
      </c>
      <c r="V146" s="844">
        <v>312728000000000</v>
      </c>
      <c r="W146" s="844">
        <v>312530000000000</v>
      </c>
      <c r="X146" s="844">
        <v>312331000000000</v>
      </c>
      <c r="Y146" s="844">
        <v>312133000000000</v>
      </c>
      <c r="Z146" s="844">
        <v>311935000000000</v>
      </c>
      <c r="AA146" s="844">
        <v>311835000000000</v>
      </c>
      <c r="AB146" s="844">
        <v>311736000000000</v>
      </c>
      <c r="AC146" s="844">
        <v>311538000000000</v>
      </c>
      <c r="AD146" s="844">
        <v>311339000000000</v>
      </c>
      <c r="AE146" s="844">
        <v>311240000000000</v>
      </c>
      <c r="AF146" s="844">
        <v>311141000000000</v>
      </c>
      <c r="AG146" s="844">
        <v>311042000000000</v>
      </c>
    </row>
    <row r="147" spans="1:33" x14ac:dyDescent="0.25">
      <c r="A147" s="863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863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863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863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863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864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864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864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864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864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864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863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863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863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863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863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863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864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864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864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864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864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864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863" t="s">
        <v>4795</v>
      </c>
      <c r="B170" s="844">
        <v>350500000000000</v>
      </c>
      <c r="C170" s="844">
        <v>323099000000000</v>
      </c>
      <c r="D170" s="844">
        <v>328723000000000</v>
      </c>
      <c r="E170" s="844">
        <v>333895000000000</v>
      </c>
      <c r="F170" s="844">
        <v>334143000000000</v>
      </c>
      <c r="G170" s="844">
        <v>334847000000000</v>
      </c>
      <c r="H170" s="844">
        <v>335806000000000</v>
      </c>
      <c r="I170" s="844">
        <v>337278000000000</v>
      </c>
      <c r="J170" s="844">
        <v>338227000000000</v>
      </c>
      <c r="K170" s="844">
        <v>339182000000000</v>
      </c>
      <c r="L170" s="844">
        <v>339212000000000</v>
      </c>
      <c r="M170" s="844">
        <v>339616000000000</v>
      </c>
      <c r="N170" s="844">
        <v>339814000000000</v>
      </c>
      <c r="O170" s="844">
        <v>339715000000000</v>
      </c>
      <c r="P170" s="844">
        <v>339517000000000</v>
      </c>
      <c r="Q170" s="844">
        <v>339120000000000</v>
      </c>
      <c r="R170" s="844">
        <v>338822000000000</v>
      </c>
      <c r="S170" s="844">
        <v>338524000000000</v>
      </c>
      <c r="T170" s="844">
        <v>338128000000000</v>
      </c>
      <c r="U170" s="844">
        <v>337731000000000</v>
      </c>
      <c r="V170" s="844">
        <v>337235000000000</v>
      </c>
      <c r="W170" s="844">
        <v>336937000000000</v>
      </c>
      <c r="X170" s="844">
        <v>336540000000000</v>
      </c>
      <c r="Y170" s="844">
        <v>335945000000000</v>
      </c>
      <c r="Z170" s="844">
        <v>335350000000000</v>
      </c>
      <c r="AA170" s="844">
        <v>334953000000000</v>
      </c>
      <c r="AB170" s="844">
        <v>334556000000000</v>
      </c>
      <c r="AC170" s="844">
        <v>334159000000000</v>
      </c>
      <c r="AD170" s="844">
        <v>333762000000000</v>
      </c>
      <c r="AE170" s="844">
        <v>333365000000000</v>
      </c>
      <c r="AF170" s="844">
        <v>332968000000000</v>
      </c>
      <c r="AG170" s="844">
        <v>332671000000000</v>
      </c>
    </row>
    <row r="171" spans="1:33" x14ac:dyDescent="0.25">
      <c r="A171" s="863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863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863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863" t="s">
        <v>4799</v>
      </c>
      <c r="B174" s="844">
        <v>10000000000000</v>
      </c>
      <c r="C174" s="844">
        <v>9395000000000</v>
      </c>
      <c r="D174" s="844">
        <v>9733600000000</v>
      </c>
      <c r="E174" s="844">
        <v>9946820000000</v>
      </c>
      <c r="F174" s="844">
        <v>10004100000000</v>
      </c>
      <c r="G174" s="844">
        <v>10075500000000</v>
      </c>
      <c r="H174" s="844">
        <v>10165000000000</v>
      </c>
      <c r="I174" s="844">
        <v>10266700000000</v>
      </c>
      <c r="J174" s="844">
        <v>10362900000000</v>
      </c>
      <c r="K174" s="844">
        <v>10470700000000</v>
      </c>
      <c r="L174" s="844">
        <v>10540300000000</v>
      </c>
      <c r="M174" s="844">
        <v>10626000000000</v>
      </c>
      <c r="N174" s="844">
        <v>10705400000000</v>
      </c>
      <c r="O174" s="844">
        <v>10774800000000</v>
      </c>
      <c r="P174" s="844">
        <v>10834400000000</v>
      </c>
      <c r="Q174" s="844">
        <v>10884000000000</v>
      </c>
      <c r="R174" s="844">
        <v>10933600000000</v>
      </c>
      <c r="S174" s="844">
        <v>10983200000000</v>
      </c>
      <c r="T174" s="844">
        <v>11022900000000</v>
      </c>
      <c r="U174" s="844">
        <v>11062600000000</v>
      </c>
      <c r="V174" s="844">
        <v>11102300000000</v>
      </c>
      <c r="W174" s="844">
        <v>11151900000000</v>
      </c>
      <c r="X174" s="844">
        <v>11201500000000</v>
      </c>
      <c r="Y174" s="844">
        <v>11231200000000</v>
      </c>
      <c r="Z174" s="844">
        <v>11261000000000</v>
      </c>
      <c r="AA174" s="844">
        <v>11300700000000</v>
      </c>
      <c r="AB174" s="844">
        <v>11330400000000</v>
      </c>
      <c r="AC174" s="844">
        <v>11370100000000</v>
      </c>
      <c r="AD174" s="844">
        <v>11399900000000</v>
      </c>
      <c r="AE174" s="844">
        <v>11439600000000</v>
      </c>
      <c r="AF174" s="844">
        <v>11469400000000</v>
      </c>
      <c r="AG174" s="844">
        <v>11499100000000</v>
      </c>
    </row>
    <row r="175" spans="1:33" x14ac:dyDescent="0.25">
      <c r="A175" s="863" t="s">
        <v>4800</v>
      </c>
      <c r="B175" s="844">
        <v>160900000000000</v>
      </c>
      <c r="C175" s="844">
        <v>161177000000000</v>
      </c>
      <c r="D175" s="844">
        <v>167160000000000</v>
      </c>
      <c r="E175" s="844">
        <v>170832000000000</v>
      </c>
      <c r="F175" s="844">
        <v>173674000000000</v>
      </c>
      <c r="G175" s="844">
        <v>176782000000000</v>
      </c>
      <c r="H175" s="844">
        <v>180255000000000</v>
      </c>
      <c r="I175" s="844">
        <v>183622000000000</v>
      </c>
      <c r="J175" s="844">
        <v>186632000000000</v>
      </c>
      <c r="K175" s="844">
        <v>189502000000000</v>
      </c>
      <c r="L175" s="844">
        <v>191867000000000</v>
      </c>
      <c r="M175" s="844">
        <v>193471000000000</v>
      </c>
      <c r="N175" s="844">
        <v>195356000000000</v>
      </c>
      <c r="O175" s="844">
        <v>197440000000000</v>
      </c>
      <c r="P175" s="844">
        <v>199523000000000</v>
      </c>
      <c r="Q175" s="844">
        <v>201607000000000</v>
      </c>
      <c r="R175" s="844">
        <v>203889000000000</v>
      </c>
      <c r="S175" s="844">
        <v>206071000000000</v>
      </c>
      <c r="T175" s="844">
        <v>208254000000000</v>
      </c>
      <c r="U175" s="844">
        <v>210536000000000</v>
      </c>
      <c r="V175" s="844">
        <v>212719000000000</v>
      </c>
      <c r="W175" s="844">
        <v>215100000000000</v>
      </c>
      <c r="X175" s="844">
        <v>217382000000000</v>
      </c>
      <c r="Y175" s="844">
        <v>219465000000000</v>
      </c>
      <c r="Z175" s="844">
        <v>221648000000000</v>
      </c>
      <c r="AA175" s="844">
        <v>223930000000000</v>
      </c>
      <c r="AB175" s="844">
        <v>226113000000000</v>
      </c>
      <c r="AC175" s="844">
        <v>228494000000000</v>
      </c>
      <c r="AD175" s="844">
        <v>230677000000000</v>
      </c>
      <c r="AE175" s="844">
        <v>232860000000000</v>
      </c>
      <c r="AF175" s="844">
        <v>235142000000000</v>
      </c>
      <c r="AG175" s="844">
        <v>237424000000000</v>
      </c>
    </row>
    <row r="176" spans="1:33" x14ac:dyDescent="0.25">
      <c r="A176" s="864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864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864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864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864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864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>
      <selection activeCell="D24" sqref="D24"/>
    </sheetView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7</v>
      </c>
      <c r="B2" t="s">
        <v>5022</v>
      </c>
      <c r="C2" s="864" t="s">
        <v>4807</v>
      </c>
      <c r="D2" s="844">
        <v>35100000000000</v>
      </c>
      <c r="E2" s="844">
        <v>30925800000000</v>
      </c>
      <c r="F2" s="844">
        <v>32852800000000</v>
      </c>
      <c r="G2" s="844">
        <v>34635100000000</v>
      </c>
      <c r="H2" s="844">
        <v>36024600000000</v>
      </c>
      <c r="I2" s="844">
        <v>37319800000000</v>
      </c>
      <c r="J2" s="844">
        <v>38487500000000</v>
      </c>
      <c r="K2" s="844">
        <v>39626200000000</v>
      </c>
      <c r="L2" s="844">
        <v>40391100000000</v>
      </c>
      <c r="M2" s="844">
        <v>40814800000000</v>
      </c>
      <c r="N2" s="844">
        <v>40874400000000</v>
      </c>
      <c r="O2" s="844">
        <v>40911700000000</v>
      </c>
      <c r="P2" s="844">
        <v>40714100000000</v>
      </c>
      <c r="Q2" s="844">
        <v>40417600000000</v>
      </c>
      <c r="R2" s="844">
        <v>40220000000000</v>
      </c>
      <c r="S2" s="844">
        <v>39923500000000</v>
      </c>
      <c r="T2" s="844">
        <v>39528200000000</v>
      </c>
      <c r="U2" s="844">
        <v>39429400000000</v>
      </c>
      <c r="V2" s="844">
        <v>39429400000000</v>
      </c>
      <c r="W2" s="844">
        <v>39429400000000</v>
      </c>
      <c r="X2" s="844">
        <v>39429400000000</v>
      </c>
      <c r="Y2" s="844">
        <v>39627100000000</v>
      </c>
      <c r="Z2" s="844">
        <v>39824700000000</v>
      </c>
      <c r="AA2" s="844">
        <v>40022300000000</v>
      </c>
      <c r="AB2" s="844">
        <v>40318800000000</v>
      </c>
      <c r="AC2" s="844">
        <v>40615300000000</v>
      </c>
      <c r="AD2" s="844">
        <v>41010500000000</v>
      </c>
      <c r="AE2" s="844">
        <v>41307000000000</v>
      </c>
      <c r="AF2" s="844">
        <v>41603500000000</v>
      </c>
      <c r="AG2" s="844">
        <v>41998700000000</v>
      </c>
      <c r="AH2" s="844">
        <v>42394000000000</v>
      </c>
      <c r="AI2" s="844">
        <v>42888100000000</v>
      </c>
    </row>
    <row r="3" spans="1:35" x14ac:dyDescent="0.25">
      <c r="A3" t="s">
        <v>5017</v>
      </c>
      <c r="B3" t="s">
        <v>5023</v>
      </c>
      <c r="C3" s="864" t="s">
        <v>4808</v>
      </c>
      <c r="D3" s="844">
        <v>170200000000000</v>
      </c>
      <c r="E3" s="844">
        <v>153822000000000</v>
      </c>
      <c r="F3" s="844">
        <v>154298000000000</v>
      </c>
      <c r="G3" s="844">
        <v>156280000000000</v>
      </c>
      <c r="H3" s="844">
        <v>155445000000000</v>
      </c>
      <c r="I3" s="844">
        <v>151379000000000</v>
      </c>
      <c r="J3" s="844">
        <v>152503000000000</v>
      </c>
      <c r="K3" s="844">
        <v>154221000000000</v>
      </c>
      <c r="L3" s="844">
        <v>148918000000000</v>
      </c>
      <c r="M3" s="844">
        <v>153203000000000</v>
      </c>
      <c r="N3" s="844">
        <v>153328000000000</v>
      </c>
      <c r="O3" s="844">
        <v>150504000000000</v>
      </c>
      <c r="P3" s="844">
        <v>149713000000000</v>
      </c>
      <c r="Q3" s="844">
        <v>150207000000000</v>
      </c>
      <c r="R3" s="844">
        <v>151097000000000</v>
      </c>
      <c r="S3" s="844">
        <v>154061000000000</v>
      </c>
      <c r="T3" s="844">
        <v>154753000000000</v>
      </c>
      <c r="U3" s="844">
        <v>155642000000000</v>
      </c>
      <c r="V3" s="844">
        <v>163647000000000</v>
      </c>
      <c r="W3" s="844">
        <v>166216000000000</v>
      </c>
      <c r="X3" s="844">
        <v>167699000000000</v>
      </c>
      <c r="Y3" s="844">
        <v>169477000000000</v>
      </c>
      <c r="Z3" s="844">
        <v>171355000000000</v>
      </c>
      <c r="AA3" s="844">
        <v>172738000000000</v>
      </c>
      <c r="AB3" s="844">
        <v>173924000000000</v>
      </c>
      <c r="AC3" s="844">
        <v>175901000000000</v>
      </c>
      <c r="AD3" s="844">
        <v>177976000000000</v>
      </c>
      <c r="AE3" s="844">
        <v>178865000000000</v>
      </c>
      <c r="AF3" s="844">
        <v>182620000000000</v>
      </c>
      <c r="AG3" s="844">
        <v>186672000000000</v>
      </c>
      <c r="AH3" s="844">
        <v>189143000000000</v>
      </c>
      <c r="AI3" s="844">
        <v>194182000000000</v>
      </c>
    </row>
    <row r="4" spans="1:35" x14ac:dyDescent="0.25">
      <c r="A4" t="s">
        <v>5017</v>
      </c>
      <c r="B4" t="s">
        <v>3769</v>
      </c>
      <c r="C4" s="864" t="s">
        <v>4809</v>
      </c>
      <c r="D4" s="844">
        <v>210000000000000</v>
      </c>
      <c r="E4" s="844">
        <v>180714000000000</v>
      </c>
      <c r="F4" s="844">
        <v>180137000000000</v>
      </c>
      <c r="G4" s="844">
        <v>185659000000000</v>
      </c>
      <c r="H4" s="844">
        <v>191185000000000</v>
      </c>
      <c r="I4" s="844">
        <v>196621000000000</v>
      </c>
      <c r="J4" s="844">
        <v>200540000000000</v>
      </c>
      <c r="K4" s="844">
        <v>203486000000000</v>
      </c>
      <c r="L4" s="844">
        <v>204995000000000</v>
      </c>
      <c r="M4" s="844">
        <v>206144000000000</v>
      </c>
      <c r="N4" s="844">
        <v>206643000000000</v>
      </c>
      <c r="O4" s="844">
        <v>207128000000000</v>
      </c>
      <c r="P4" s="844">
        <v>206041000000000</v>
      </c>
      <c r="Q4" s="844">
        <v>206239000000000</v>
      </c>
      <c r="R4" s="844">
        <v>206634000000000</v>
      </c>
      <c r="S4" s="844">
        <v>206733000000000</v>
      </c>
      <c r="T4" s="844">
        <v>207029000000000</v>
      </c>
      <c r="U4" s="844">
        <v>207326000000000</v>
      </c>
      <c r="V4" s="844">
        <v>207820000000000</v>
      </c>
      <c r="W4" s="844">
        <v>208116000000000</v>
      </c>
      <c r="X4" s="844">
        <v>208314000000000</v>
      </c>
      <c r="Y4" s="844">
        <v>208610000000000</v>
      </c>
      <c r="Z4" s="844">
        <v>208413000000000</v>
      </c>
      <c r="AA4" s="844">
        <v>208215000000000</v>
      </c>
      <c r="AB4" s="844">
        <v>207919000000000</v>
      </c>
      <c r="AC4" s="844">
        <v>207424000000000</v>
      </c>
      <c r="AD4" s="844">
        <v>206831000000000</v>
      </c>
      <c r="AE4" s="844">
        <v>206239000000000</v>
      </c>
      <c r="AF4" s="844">
        <v>205053000000000</v>
      </c>
      <c r="AG4" s="844">
        <v>204065000000000</v>
      </c>
      <c r="AH4" s="844">
        <v>202977000000000</v>
      </c>
      <c r="AI4" s="844">
        <v>201396000000000</v>
      </c>
    </row>
    <row r="5" spans="1:35" x14ac:dyDescent="0.25">
      <c r="A5" t="s">
        <v>5017</v>
      </c>
      <c r="B5" t="s">
        <v>2961</v>
      </c>
      <c r="C5" s="864" t="s">
        <v>4810</v>
      </c>
      <c r="D5" s="844">
        <v>424600000000000</v>
      </c>
      <c r="E5" s="844">
        <v>377833000000000</v>
      </c>
      <c r="F5" s="844">
        <v>405770000000000</v>
      </c>
      <c r="G5" s="844">
        <v>429795000000000</v>
      </c>
      <c r="H5" s="844">
        <v>448180000000000</v>
      </c>
      <c r="I5" s="844">
        <v>463586000000000</v>
      </c>
      <c r="J5" s="844">
        <v>476126000000000</v>
      </c>
      <c r="K5" s="844">
        <v>486809000000000</v>
      </c>
      <c r="L5" s="844">
        <v>494105000000000</v>
      </c>
      <c r="M5" s="844">
        <v>501903000000000</v>
      </c>
      <c r="N5" s="844">
        <v>507376000000000</v>
      </c>
      <c r="O5" s="844">
        <v>513867000000000</v>
      </c>
      <c r="P5" s="844">
        <v>516140000000000</v>
      </c>
      <c r="Q5" s="844">
        <v>517622000000000</v>
      </c>
      <c r="R5" s="844">
        <v>519006000000000</v>
      </c>
      <c r="S5" s="844">
        <v>520587000000000</v>
      </c>
      <c r="T5" s="844">
        <v>522662000000000</v>
      </c>
      <c r="U5" s="844">
        <v>523255000000000</v>
      </c>
      <c r="V5" s="844">
        <v>523354000000000</v>
      </c>
      <c r="W5" s="844">
        <v>523255000000000</v>
      </c>
      <c r="X5" s="844">
        <v>523650000000000</v>
      </c>
      <c r="Y5" s="844">
        <v>524144000000000</v>
      </c>
      <c r="Z5" s="844">
        <v>523551000000000</v>
      </c>
      <c r="AA5" s="844">
        <v>524441000000000</v>
      </c>
      <c r="AB5" s="844">
        <v>523255000000000</v>
      </c>
      <c r="AC5" s="844">
        <v>522464000000000</v>
      </c>
      <c r="AD5" s="844">
        <v>521377000000000</v>
      </c>
      <c r="AE5" s="844">
        <v>520784000000000</v>
      </c>
      <c r="AF5" s="844">
        <v>518018000000000</v>
      </c>
      <c r="AG5" s="844">
        <v>514164000000000</v>
      </c>
      <c r="AH5" s="844">
        <v>510705000000000</v>
      </c>
      <c r="AI5" s="844">
        <v>503096000000000</v>
      </c>
    </row>
    <row r="6" spans="1:35" x14ac:dyDescent="0.25">
      <c r="A6" t="s">
        <v>5017</v>
      </c>
      <c r="B6" t="s">
        <v>5024</v>
      </c>
      <c r="C6" s="864" t="s">
        <v>4811</v>
      </c>
      <c r="D6" s="844">
        <v>83200000000000</v>
      </c>
      <c r="E6" s="844">
        <v>71129300000000</v>
      </c>
      <c r="F6" s="844">
        <v>76050700000000</v>
      </c>
      <c r="G6" s="844">
        <v>79623300000000</v>
      </c>
      <c r="H6" s="844">
        <v>80710100000000</v>
      </c>
      <c r="I6" s="844">
        <v>82370800000000</v>
      </c>
      <c r="J6" s="844">
        <v>84084100000000</v>
      </c>
      <c r="K6" s="844">
        <v>85999600000000</v>
      </c>
      <c r="L6" s="844">
        <v>86723300000000</v>
      </c>
      <c r="M6" s="844">
        <v>87209500000000</v>
      </c>
      <c r="N6" s="844">
        <v>87415900000000</v>
      </c>
      <c r="O6" s="844">
        <v>87396900000000</v>
      </c>
      <c r="P6" s="844">
        <v>87031300000000</v>
      </c>
      <c r="Q6" s="844">
        <v>86823800000000</v>
      </c>
      <c r="R6" s="844">
        <v>86586600000000</v>
      </c>
      <c r="S6" s="844">
        <v>86557000000000</v>
      </c>
      <c r="T6" s="844">
        <v>86300000000000</v>
      </c>
      <c r="U6" s="844">
        <v>85934400000000</v>
      </c>
      <c r="V6" s="844">
        <v>85568700000000</v>
      </c>
      <c r="W6" s="844">
        <v>85282200000000</v>
      </c>
      <c r="X6" s="844">
        <v>85104300000000</v>
      </c>
      <c r="Y6" s="844">
        <v>85282200000000</v>
      </c>
      <c r="Z6" s="844">
        <v>85311800000000</v>
      </c>
      <c r="AA6" s="844">
        <v>85341500000000</v>
      </c>
      <c r="AB6" s="844">
        <v>85282200000000</v>
      </c>
      <c r="AC6" s="844">
        <v>85025200000000</v>
      </c>
      <c r="AD6" s="844">
        <v>84718900000000</v>
      </c>
      <c r="AE6" s="844">
        <v>84323600000000</v>
      </c>
      <c r="AF6" s="844">
        <v>84066700000000</v>
      </c>
      <c r="AG6" s="844">
        <v>83829500000000</v>
      </c>
      <c r="AH6" s="844">
        <v>83651600000000</v>
      </c>
      <c r="AI6" s="844">
        <v>83019200000000</v>
      </c>
    </row>
    <row r="7" spans="1:35" x14ac:dyDescent="0.25">
      <c r="A7" t="s">
        <v>5017</v>
      </c>
      <c r="B7" t="s">
        <v>5025</v>
      </c>
      <c r="C7" s="864" t="s">
        <v>4812</v>
      </c>
      <c r="D7" s="844">
        <v>222600000000000</v>
      </c>
      <c r="E7" s="844">
        <v>200973000000000</v>
      </c>
      <c r="F7" s="844">
        <v>208376000000000</v>
      </c>
      <c r="G7" s="844">
        <v>213443000000000</v>
      </c>
      <c r="H7" s="844">
        <v>216526000000000</v>
      </c>
      <c r="I7" s="844">
        <v>220101000000000</v>
      </c>
      <c r="J7" s="844">
        <v>223980000000000</v>
      </c>
      <c r="K7" s="844">
        <v>227534000000000</v>
      </c>
      <c r="L7" s="844">
        <v>230582000000000</v>
      </c>
      <c r="M7" s="844">
        <v>233354000000000</v>
      </c>
      <c r="N7" s="844">
        <v>235176000000000</v>
      </c>
      <c r="O7" s="844">
        <v>236873000000000</v>
      </c>
      <c r="P7" s="844">
        <v>238256000000000</v>
      </c>
      <c r="Q7" s="844">
        <v>239640000000000</v>
      </c>
      <c r="R7" s="844">
        <v>240925000000000</v>
      </c>
      <c r="S7" s="844">
        <v>242209000000000</v>
      </c>
      <c r="T7" s="844">
        <v>243494000000000</v>
      </c>
      <c r="U7" s="844">
        <v>244779000000000</v>
      </c>
      <c r="V7" s="844">
        <v>245964000000000</v>
      </c>
      <c r="W7" s="844">
        <v>247150000000000</v>
      </c>
      <c r="X7" s="844">
        <v>248336000000000</v>
      </c>
      <c r="Y7" s="844">
        <v>249522000000000</v>
      </c>
      <c r="Z7" s="844">
        <v>250609000000000</v>
      </c>
      <c r="AA7" s="844">
        <v>251696000000000</v>
      </c>
      <c r="AB7" s="844">
        <v>252783000000000</v>
      </c>
      <c r="AC7" s="844">
        <v>253771000000000</v>
      </c>
      <c r="AD7" s="844">
        <v>254858000000000</v>
      </c>
      <c r="AE7" s="844">
        <v>255847000000000</v>
      </c>
      <c r="AF7" s="844">
        <v>256934000000000</v>
      </c>
      <c r="AG7" s="844">
        <v>257922000000000</v>
      </c>
      <c r="AH7" s="844">
        <v>258910000000000</v>
      </c>
      <c r="AI7" s="844">
        <v>259898000000000</v>
      </c>
    </row>
    <row r="8" spans="1:35" x14ac:dyDescent="0.25">
      <c r="A8" t="s">
        <v>5017</v>
      </c>
      <c r="B8" t="s">
        <v>2214</v>
      </c>
      <c r="C8" s="864" t="s">
        <v>4813</v>
      </c>
      <c r="D8" s="844">
        <v>256600000000000</v>
      </c>
      <c r="E8" s="844">
        <v>228941000000000</v>
      </c>
      <c r="F8" s="844">
        <v>242059000000000</v>
      </c>
      <c r="G8" s="844">
        <v>253146000000000</v>
      </c>
      <c r="H8" s="844">
        <v>258885000000000</v>
      </c>
      <c r="I8" s="844">
        <v>265725000000000</v>
      </c>
      <c r="J8" s="844">
        <v>272981000000000</v>
      </c>
      <c r="K8" s="844">
        <v>279818000000000</v>
      </c>
      <c r="L8" s="844">
        <v>284895000000000</v>
      </c>
      <c r="M8" s="844">
        <v>289844000000000</v>
      </c>
      <c r="N8" s="844">
        <v>293624000000000</v>
      </c>
      <c r="O8" s="844">
        <v>297450000000000</v>
      </c>
      <c r="P8" s="844">
        <v>300316000000000</v>
      </c>
      <c r="Q8" s="844">
        <v>303280000000000</v>
      </c>
      <c r="R8" s="844">
        <v>305850000000000</v>
      </c>
      <c r="S8" s="844">
        <v>308617000000000</v>
      </c>
      <c r="T8" s="844">
        <v>311384000000000</v>
      </c>
      <c r="U8" s="844">
        <v>313854000000000</v>
      </c>
      <c r="V8" s="844">
        <v>316226000000000</v>
      </c>
      <c r="W8" s="844">
        <v>318598000000000</v>
      </c>
      <c r="X8" s="844">
        <v>320969000000000</v>
      </c>
      <c r="Y8" s="844">
        <v>323341000000000</v>
      </c>
      <c r="Z8" s="844">
        <v>325910000000000</v>
      </c>
      <c r="AA8" s="844">
        <v>328381000000000</v>
      </c>
      <c r="AB8" s="844">
        <v>330950000000000</v>
      </c>
      <c r="AC8" s="844">
        <v>333717000000000</v>
      </c>
      <c r="AD8" s="844">
        <v>336583000000000</v>
      </c>
      <c r="AE8" s="844">
        <v>339449000000000</v>
      </c>
      <c r="AF8" s="844">
        <v>342413000000000</v>
      </c>
      <c r="AG8" s="844">
        <v>345378000000000</v>
      </c>
      <c r="AH8" s="844">
        <v>348441000000000</v>
      </c>
      <c r="AI8" s="844">
        <v>351505000000000</v>
      </c>
    </row>
    <row r="9" spans="1:35" x14ac:dyDescent="0.25">
      <c r="A9" t="s">
        <v>5017</v>
      </c>
      <c r="B9" t="s">
        <v>5026</v>
      </c>
      <c r="C9" s="864" t="s">
        <v>4814</v>
      </c>
      <c r="D9" s="844">
        <v>1829000000000000</v>
      </c>
      <c r="E9" s="844">
        <v>1616210000000000</v>
      </c>
      <c r="F9" s="844">
        <v>1698010000000000</v>
      </c>
      <c r="G9" s="844">
        <v>1771180000000000</v>
      </c>
      <c r="H9" s="844">
        <v>1814470000000000</v>
      </c>
      <c r="I9" s="844">
        <v>1857400000000000</v>
      </c>
      <c r="J9" s="844">
        <v>1899290000000000</v>
      </c>
      <c r="K9" s="844">
        <v>1941390000000000</v>
      </c>
      <c r="L9" s="844">
        <v>1964660000000000</v>
      </c>
      <c r="M9" s="844">
        <v>1995390000000000</v>
      </c>
      <c r="N9" s="844">
        <v>2018050000000000</v>
      </c>
      <c r="O9" s="844">
        <v>2048550000000000</v>
      </c>
      <c r="P9" s="844">
        <v>2063370000000000</v>
      </c>
      <c r="Q9" s="844">
        <v>2077210000000000</v>
      </c>
      <c r="R9" s="844">
        <v>2092030000000000</v>
      </c>
      <c r="S9" s="844">
        <v>2105870000000000</v>
      </c>
      <c r="T9" s="844">
        <v>2119700000000000</v>
      </c>
      <c r="U9" s="844">
        <v>2125630000000000</v>
      </c>
      <c r="V9" s="844">
        <v>2141440000000000</v>
      </c>
      <c r="W9" s="844">
        <v>2157250000000000</v>
      </c>
      <c r="X9" s="844">
        <v>2163180000000000</v>
      </c>
      <c r="Y9" s="844">
        <v>2188880000000000</v>
      </c>
      <c r="Z9" s="844">
        <v>2204690000000000</v>
      </c>
      <c r="AA9" s="844">
        <v>2220500000000000</v>
      </c>
      <c r="AB9" s="844">
        <v>2237300000000000</v>
      </c>
      <c r="AC9" s="844">
        <v>2255090000000000</v>
      </c>
      <c r="AD9" s="844">
        <v>2281770000000000</v>
      </c>
      <c r="AE9" s="844">
        <v>2298570000000000</v>
      </c>
      <c r="AF9" s="844">
        <v>2318330000000000</v>
      </c>
      <c r="AG9" s="844">
        <v>2329200000000000</v>
      </c>
      <c r="AH9" s="844">
        <v>2348970000000000</v>
      </c>
      <c r="AI9" s="844">
        <v>2363790000000000</v>
      </c>
    </row>
    <row r="10" spans="1:35" x14ac:dyDescent="0.25">
      <c r="A10" t="s">
        <v>5018</v>
      </c>
      <c r="B10" t="s">
        <v>5022</v>
      </c>
      <c r="C10" s="863" t="s">
        <v>4815</v>
      </c>
      <c r="D10" s="844">
        <v>192577000000000</v>
      </c>
      <c r="E10" s="844">
        <v>131622000000000</v>
      </c>
      <c r="F10" s="844">
        <v>138751000000000</v>
      </c>
      <c r="G10" s="844">
        <v>145588000000000</v>
      </c>
      <c r="H10" s="844">
        <v>147558000000000</v>
      </c>
      <c r="I10" s="844">
        <v>149317000000000</v>
      </c>
      <c r="J10" s="844">
        <v>150993000000000</v>
      </c>
      <c r="K10" s="844">
        <v>151757000000000</v>
      </c>
      <c r="L10" s="844">
        <v>150105000000000</v>
      </c>
      <c r="M10" s="844">
        <v>147853000000000</v>
      </c>
      <c r="N10" s="844">
        <v>144407000000000</v>
      </c>
      <c r="O10" s="844">
        <v>140498000000000</v>
      </c>
      <c r="P10" s="844">
        <v>134765000000000</v>
      </c>
      <c r="Q10" s="844">
        <v>129032000000000</v>
      </c>
      <c r="R10" s="844">
        <v>123300000000000</v>
      </c>
      <c r="S10" s="844">
        <v>117849000000000</v>
      </c>
      <c r="T10" s="844">
        <v>110988000000000</v>
      </c>
      <c r="U10" s="844">
        <v>109203000000000</v>
      </c>
      <c r="V10" s="844">
        <v>107699000000000</v>
      </c>
      <c r="W10" s="844">
        <v>106290000000000</v>
      </c>
      <c r="X10" s="844">
        <v>104880000000000</v>
      </c>
      <c r="Y10" s="844">
        <v>104034000000000</v>
      </c>
      <c r="Z10" s="844">
        <v>103376000000000</v>
      </c>
      <c r="AA10" s="844">
        <v>102624000000000</v>
      </c>
      <c r="AB10" s="844">
        <v>102061000000000</v>
      </c>
      <c r="AC10" s="844">
        <v>101685000000000</v>
      </c>
      <c r="AD10" s="844">
        <v>101497000000000</v>
      </c>
      <c r="AE10" s="844">
        <v>101215000000000</v>
      </c>
      <c r="AF10" s="844">
        <v>100933000000000</v>
      </c>
      <c r="AG10" s="844">
        <v>100745000000000</v>
      </c>
      <c r="AH10" s="844">
        <v>100557000000000</v>
      </c>
      <c r="AI10" s="844">
        <v>100463000000000</v>
      </c>
    </row>
    <row r="11" spans="1:35" x14ac:dyDescent="0.25">
      <c r="A11" t="s">
        <v>5018</v>
      </c>
      <c r="B11" t="s">
        <v>5023</v>
      </c>
      <c r="C11" s="863" t="s">
        <v>4816</v>
      </c>
      <c r="D11" s="844">
        <v>24000000000000</v>
      </c>
      <c r="E11" s="844">
        <v>21513600000000</v>
      </c>
      <c r="F11" s="844">
        <v>30084400000000</v>
      </c>
      <c r="G11" s="844">
        <v>30599100000000</v>
      </c>
      <c r="H11" s="844">
        <v>30824200000000</v>
      </c>
      <c r="I11" s="844">
        <v>31115700000000</v>
      </c>
      <c r="J11" s="844">
        <v>31445900000000</v>
      </c>
      <c r="K11" s="844">
        <v>31739900000000</v>
      </c>
      <c r="L11" s="844">
        <v>31960000000000</v>
      </c>
      <c r="M11" s="844">
        <v>32139200000000</v>
      </c>
      <c r="N11" s="844">
        <v>32186100000000</v>
      </c>
      <c r="O11" s="844">
        <v>32215500000000</v>
      </c>
      <c r="P11" s="844">
        <v>32215500000000</v>
      </c>
      <c r="Q11" s="844">
        <v>32215500000000</v>
      </c>
      <c r="R11" s="844">
        <v>32215500000000</v>
      </c>
      <c r="S11" s="844">
        <v>32215500000000</v>
      </c>
      <c r="T11" s="844">
        <v>32215500000000</v>
      </c>
      <c r="U11" s="844">
        <v>32215500000000</v>
      </c>
      <c r="V11" s="844">
        <v>32215500000000</v>
      </c>
      <c r="W11" s="844">
        <v>32215500000000</v>
      </c>
      <c r="X11" s="844">
        <v>32215500000000</v>
      </c>
      <c r="Y11" s="844">
        <v>32215500000000</v>
      </c>
      <c r="Z11" s="844">
        <v>32215500000000</v>
      </c>
      <c r="AA11" s="844">
        <v>32215500000000</v>
      </c>
      <c r="AB11" s="844">
        <v>32215500000000</v>
      </c>
      <c r="AC11" s="844">
        <v>32215500000000</v>
      </c>
      <c r="AD11" s="844">
        <v>32215500000000</v>
      </c>
      <c r="AE11" s="844">
        <v>32215500000000</v>
      </c>
      <c r="AF11" s="844">
        <v>32215500000000</v>
      </c>
      <c r="AG11" s="844">
        <v>32215500000000</v>
      </c>
      <c r="AH11" s="844">
        <v>32215500000000</v>
      </c>
      <c r="AI11" s="844">
        <v>32215500000000</v>
      </c>
    </row>
    <row r="12" spans="1:35" x14ac:dyDescent="0.25">
      <c r="A12" t="s">
        <v>5018</v>
      </c>
      <c r="B12" t="s">
        <v>3769</v>
      </c>
      <c r="C12" s="863" t="s">
        <v>4817</v>
      </c>
      <c r="D12" s="844">
        <v>72148400000000</v>
      </c>
      <c r="E12" s="844">
        <v>73364300000000</v>
      </c>
      <c r="F12" s="844">
        <v>67548800000000</v>
      </c>
      <c r="G12" s="844">
        <v>65271000000000</v>
      </c>
      <c r="H12" s="844">
        <v>67178200000000</v>
      </c>
      <c r="I12" s="844">
        <v>66556200000000</v>
      </c>
      <c r="J12" s="844">
        <v>66312500000000</v>
      </c>
      <c r="K12" s="844">
        <v>66297400000000</v>
      </c>
      <c r="L12" s="844">
        <v>65904400000000</v>
      </c>
      <c r="M12" s="844">
        <v>65479600000000</v>
      </c>
      <c r="N12" s="844">
        <v>64754400000000</v>
      </c>
      <c r="O12" s="844">
        <v>64219500000000</v>
      </c>
      <c r="P12" s="844">
        <v>63966800000000</v>
      </c>
      <c r="Q12" s="844">
        <v>64017300000000</v>
      </c>
      <c r="R12" s="844">
        <v>64320700000000</v>
      </c>
      <c r="S12" s="844">
        <v>64345900000000</v>
      </c>
      <c r="T12" s="844">
        <v>64156300000000</v>
      </c>
      <c r="U12" s="844">
        <v>64232200000000</v>
      </c>
      <c r="V12" s="844">
        <v>64194300000000</v>
      </c>
      <c r="W12" s="844">
        <v>64194300000000</v>
      </c>
      <c r="X12" s="844">
        <v>64055200000000</v>
      </c>
      <c r="Y12" s="844">
        <v>63903600000000</v>
      </c>
      <c r="Z12" s="844">
        <v>63473800000000</v>
      </c>
      <c r="AA12" s="844">
        <v>63347400000000</v>
      </c>
      <c r="AB12" s="844">
        <v>62829200000000</v>
      </c>
      <c r="AC12" s="844">
        <v>62525900000000</v>
      </c>
      <c r="AD12" s="844">
        <v>62184600000000</v>
      </c>
      <c r="AE12" s="844">
        <v>61767500000000</v>
      </c>
      <c r="AF12" s="844">
        <v>61160900000000</v>
      </c>
      <c r="AG12" s="844">
        <v>60807000000000</v>
      </c>
      <c r="AH12" s="844">
        <v>60149700000000</v>
      </c>
      <c r="AI12" s="844">
        <v>59581000000000</v>
      </c>
    </row>
    <row r="13" spans="1:35" x14ac:dyDescent="0.25">
      <c r="A13" t="s">
        <v>5018</v>
      </c>
      <c r="B13" t="s">
        <v>2961</v>
      </c>
      <c r="C13" s="863" t="s">
        <v>4818</v>
      </c>
      <c r="D13" s="844">
        <v>56570000000000</v>
      </c>
      <c r="E13" s="844">
        <v>36573100000000</v>
      </c>
      <c r="F13" s="844">
        <v>39774100000000</v>
      </c>
      <c r="G13" s="844">
        <v>42613400000000</v>
      </c>
      <c r="H13" s="844">
        <v>44156100000000</v>
      </c>
      <c r="I13" s="844">
        <v>45814600000000</v>
      </c>
      <c r="J13" s="844">
        <v>47458200000000</v>
      </c>
      <c r="K13" s="844">
        <v>49070300000000</v>
      </c>
      <c r="L13" s="844">
        <v>50096800000000</v>
      </c>
      <c r="M13" s="844">
        <v>51067700000000</v>
      </c>
      <c r="N13" s="844">
        <v>51833500000000</v>
      </c>
      <c r="O13" s="844">
        <v>52671400000000</v>
      </c>
      <c r="P13" s="844">
        <v>52770200000000</v>
      </c>
      <c r="Q13" s="844">
        <v>52869000000000</v>
      </c>
      <c r="R13" s="844">
        <v>52967800000000</v>
      </c>
      <c r="S13" s="844">
        <v>53165500000000</v>
      </c>
      <c r="T13" s="844">
        <v>53264300000000</v>
      </c>
      <c r="U13" s="844">
        <v>53461900000000</v>
      </c>
      <c r="V13" s="844">
        <v>53560800000000</v>
      </c>
      <c r="W13" s="844">
        <v>53659600000000</v>
      </c>
      <c r="X13" s="844">
        <v>53758400000000</v>
      </c>
      <c r="Y13" s="844">
        <v>53956000000000</v>
      </c>
      <c r="Z13" s="844">
        <v>54054900000000</v>
      </c>
      <c r="AA13" s="844">
        <v>54351300000000</v>
      </c>
      <c r="AB13" s="844">
        <v>54450100000000</v>
      </c>
      <c r="AC13" s="844">
        <v>54647800000000</v>
      </c>
      <c r="AD13" s="844">
        <v>54746600000000</v>
      </c>
      <c r="AE13" s="844">
        <v>54944200000000</v>
      </c>
      <c r="AF13" s="844">
        <v>55141900000000</v>
      </c>
      <c r="AG13" s="844">
        <v>55240700000000</v>
      </c>
      <c r="AH13" s="844">
        <v>55537200000000</v>
      </c>
      <c r="AI13" s="844">
        <v>55537200000000</v>
      </c>
    </row>
    <row r="14" spans="1:35" x14ac:dyDescent="0.25">
      <c r="A14" t="s">
        <v>5018</v>
      </c>
      <c r="B14" t="s">
        <v>5024</v>
      </c>
      <c r="C14" s="863" t="s">
        <v>4819</v>
      </c>
      <c r="D14" s="844">
        <v>79900000000000</v>
      </c>
      <c r="E14" s="844">
        <v>64899400000000</v>
      </c>
      <c r="F14" s="844">
        <v>69858400000000</v>
      </c>
      <c r="G14" s="844">
        <v>74620400000000</v>
      </c>
      <c r="H14" s="844">
        <v>76871300000000</v>
      </c>
      <c r="I14" s="844">
        <v>79125600000000</v>
      </c>
      <c r="J14" s="844">
        <v>81315700000000</v>
      </c>
      <c r="K14" s="844">
        <v>84217900000000</v>
      </c>
      <c r="L14" s="844">
        <v>85684100000000</v>
      </c>
      <c r="M14" s="844">
        <v>87051800000000</v>
      </c>
      <c r="N14" s="844">
        <v>88067500000000</v>
      </c>
      <c r="O14" s="844">
        <v>89333800000000</v>
      </c>
      <c r="P14" s="844">
        <v>89531500000000</v>
      </c>
      <c r="Q14" s="844">
        <v>89630300000000</v>
      </c>
      <c r="R14" s="844">
        <v>90025600000000</v>
      </c>
      <c r="S14" s="844">
        <v>90420800000000</v>
      </c>
      <c r="T14" s="844">
        <v>90816100000000</v>
      </c>
      <c r="U14" s="844">
        <v>91211400000000</v>
      </c>
      <c r="V14" s="844">
        <v>91606700000000</v>
      </c>
      <c r="W14" s="844">
        <v>91903100000000</v>
      </c>
      <c r="X14" s="844">
        <v>92397200000000</v>
      </c>
      <c r="Y14" s="844">
        <v>92792500000000</v>
      </c>
      <c r="Z14" s="844">
        <v>93187800000000</v>
      </c>
      <c r="AA14" s="844">
        <v>93583100000000</v>
      </c>
      <c r="AB14" s="844">
        <v>93978400000000</v>
      </c>
      <c r="AC14" s="844">
        <v>94472500000000</v>
      </c>
      <c r="AD14" s="844">
        <v>94867800000000</v>
      </c>
      <c r="AE14" s="844">
        <v>95361900000000</v>
      </c>
      <c r="AF14" s="844">
        <v>95856000000000</v>
      </c>
      <c r="AG14" s="844">
        <v>96251200000000</v>
      </c>
      <c r="AH14" s="844">
        <v>96646500000000</v>
      </c>
      <c r="AI14" s="844">
        <v>97041800000000</v>
      </c>
    </row>
    <row r="15" spans="1:35" x14ac:dyDescent="0.25">
      <c r="A15" t="s">
        <v>5018</v>
      </c>
      <c r="B15" t="s">
        <v>5025</v>
      </c>
      <c r="C15" s="863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8</v>
      </c>
      <c r="B16" t="s">
        <v>2214</v>
      </c>
      <c r="C16" s="863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8</v>
      </c>
      <c r="B17" t="s">
        <v>5026</v>
      </c>
      <c r="C17" s="863" t="s">
        <v>4822</v>
      </c>
      <c r="D17" s="844">
        <v>188900000000000</v>
      </c>
      <c r="E17" s="844">
        <v>100845000000000</v>
      </c>
      <c r="F17" s="844">
        <v>120707000000000</v>
      </c>
      <c r="G17" s="844">
        <v>129811000000000</v>
      </c>
      <c r="H17" s="844">
        <v>144098000000000</v>
      </c>
      <c r="I17" s="844">
        <v>152143000000000</v>
      </c>
      <c r="J17" s="844">
        <v>158580000000000</v>
      </c>
      <c r="K17" s="844">
        <v>152663000000000</v>
      </c>
      <c r="L17" s="844">
        <v>161663000000000</v>
      </c>
      <c r="M17" s="844">
        <v>160597000000000</v>
      </c>
      <c r="N17" s="844">
        <v>169520000000000</v>
      </c>
      <c r="O17" s="844">
        <v>166710000000000</v>
      </c>
      <c r="P17" s="844">
        <v>164536000000000</v>
      </c>
      <c r="Q17" s="844">
        <v>169971000000000</v>
      </c>
      <c r="R17" s="844">
        <v>173134000000000</v>
      </c>
      <c r="S17" s="844">
        <v>168193000000000</v>
      </c>
      <c r="T17" s="844">
        <v>166513000000000</v>
      </c>
      <c r="U17" s="844">
        <v>167204000000000</v>
      </c>
      <c r="V17" s="844">
        <v>168588000000000</v>
      </c>
      <c r="W17" s="844">
        <v>169675000000000</v>
      </c>
      <c r="X17" s="844">
        <v>161769000000000</v>
      </c>
      <c r="Y17" s="844">
        <v>163252000000000</v>
      </c>
      <c r="Z17" s="844">
        <v>166809000000000</v>
      </c>
      <c r="AA17" s="844">
        <v>167896000000000</v>
      </c>
      <c r="AB17" s="844">
        <v>172047000000000</v>
      </c>
      <c r="AC17" s="844">
        <v>164240000000000</v>
      </c>
      <c r="AD17" s="844">
        <v>166612000000000</v>
      </c>
      <c r="AE17" s="844">
        <v>169477000000000</v>
      </c>
      <c r="AF17" s="844">
        <v>173825000000000</v>
      </c>
      <c r="AG17" s="844">
        <v>166414000000000</v>
      </c>
      <c r="AH17" s="844">
        <v>161176000000000</v>
      </c>
      <c r="AI17" s="844">
        <v>165327000000000</v>
      </c>
    </row>
    <row r="18" spans="1:35" x14ac:dyDescent="0.25">
      <c r="A18" t="s">
        <v>5019</v>
      </c>
      <c r="B18" t="s">
        <v>5022</v>
      </c>
      <c r="C18" s="864" t="s">
        <v>4823</v>
      </c>
      <c r="D18" s="844">
        <v>16510000000000</v>
      </c>
      <c r="E18" s="844">
        <v>16224800000000</v>
      </c>
      <c r="F18" s="844">
        <v>16334100000000</v>
      </c>
      <c r="G18" s="844">
        <v>16801300000000</v>
      </c>
      <c r="H18" s="844">
        <v>17208600000000</v>
      </c>
      <c r="I18" s="844">
        <v>17753100000000</v>
      </c>
      <c r="J18" s="844">
        <v>18327400000000</v>
      </c>
      <c r="K18" s="844">
        <v>18985500000000</v>
      </c>
      <c r="L18" s="844">
        <v>19705400000000</v>
      </c>
      <c r="M18" s="844">
        <v>20506000000000</v>
      </c>
      <c r="N18" s="844">
        <v>21424500000000</v>
      </c>
      <c r="O18" s="844">
        <v>22432300000000</v>
      </c>
      <c r="P18" s="844">
        <v>23716900000000</v>
      </c>
      <c r="Q18" s="844">
        <v>25001600000000</v>
      </c>
      <c r="R18" s="844">
        <v>26385100000000</v>
      </c>
      <c r="S18" s="844">
        <v>27966200000000</v>
      </c>
      <c r="T18" s="844">
        <v>29448500000000</v>
      </c>
      <c r="U18" s="844">
        <v>30832000000000</v>
      </c>
      <c r="V18" s="844">
        <v>32116700000000</v>
      </c>
      <c r="W18" s="844">
        <v>33302500000000</v>
      </c>
      <c r="X18" s="844">
        <v>34290700000000</v>
      </c>
      <c r="Y18" s="844">
        <v>35377800000000</v>
      </c>
      <c r="Z18" s="844">
        <v>36563600000000</v>
      </c>
      <c r="AA18" s="844">
        <v>37551800000000</v>
      </c>
      <c r="AB18" s="844">
        <v>38638900000000</v>
      </c>
      <c r="AC18" s="844">
        <v>39824700000000</v>
      </c>
      <c r="AD18" s="844">
        <v>41109400000000</v>
      </c>
      <c r="AE18" s="844">
        <v>42295200000000</v>
      </c>
      <c r="AF18" s="844">
        <v>43382200000000</v>
      </c>
      <c r="AG18" s="844">
        <v>44568100000000</v>
      </c>
      <c r="AH18" s="844">
        <v>45655100000000</v>
      </c>
      <c r="AI18" s="844">
        <v>46643300000000</v>
      </c>
    </row>
    <row r="19" spans="1:35" x14ac:dyDescent="0.25">
      <c r="A19" t="s">
        <v>5019</v>
      </c>
      <c r="B19" t="s">
        <v>5023</v>
      </c>
      <c r="C19" s="864" t="s">
        <v>4824</v>
      </c>
      <c r="D19" s="844">
        <v>1385480000000000</v>
      </c>
      <c r="E19" s="844">
        <v>3680450000000000</v>
      </c>
      <c r="F19" s="844">
        <v>3854720000000000</v>
      </c>
      <c r="G19" s="844">
        <v>4015700000000000</v>
      </c>
      <c r="H19" s="844">
        <v>4078030000000000</v>
      </c>
      <c r="I19" s="844">
        <v>4177450000000000</v>
      </c>
      <c r="J19" s="844">
        <v>4259760000000000</v>
      </c>
      <c r="K19" s="844">
        <v>4359820000000000</v>
      </c>
      <c r="L19" s="844">
        <v>4369830000000000</v>
      </c>
      <c r="M19" s="844">
        <v>4422050000000000</v>
      </c>
      <c r="N19" s="844">
        <v>4434990000000000</v>
      </c>
      <c r="O19" s="844">
        <v>4359380000000000</v>
      </c>
      <c r="P19" s="844">
        <v>4356600000000000</v>
      </c>
      <c r="Q19" s="844">
        <v>4397360000000000</v>
      </c>
      <c r="R19" s="844">
        <v>4393650000000000</v>
      </c>
      <c r="S19" s="844">
        <v>4464980000000000</v>
      </c>
      <c r="T19" s="844">
        <v>4483510000000000</v>
      </c>
      <c r="U19" s="844">
        <v>4475170000000000</v>
      </c>
      <c r="V19" s="844">
        <v>4552980000000000</v>
      </c>
      <c r="W19" s="844">
        <v>4569660000000000</v>
      </c>
      <c r="X19" s="844">
        <v>4585400000000000</v>
      </c>
      <c r="Y19" s="844">
        <v>4647470000000000</v>
      </c>
      <c r="Z19" s="844">
        <v>4678960000000000</v>
      </c>
      <c r="AA19" s="844">
        <v>4705830000000000</v>
      </c>
      <c r="AB19" s="844">
        <v>4730840000000000</v>
      </c>
      <c r="AC19" s="844">
        <v>4757700000000000</v>
      </c>
      <c r="AD19" s="844">
        <v>4789200000000000</v>
      </c>
      <c r="AE19" s="844">
        <v>4786420000000000</v>
      </c>
      <c r="AF19" s="844">
        <v>4864230000000000</v>
      </c>
      <c r="AG19" s="844">
        <v>4912400000000000</v>
      </c>
      <c r="AH19" s="844">
        <v>4943900000000000</v>
      </c>
      <c r="AI19" s="844">
        <v>4929080000000000</v>
      </c>
    </row>
    <row r="20" spans="1:35" x14ac:dyDescent="0.25">
      <c r="A20" t="s">
        <v>5019</v>
      </c>
      <c r="B20" t="s">
        <v>3769</v>
      </c>
      <c r="C20" s="864" t="s">
        <v>4825</v>
      </c>
      <c r="D20" s="844">
        <v>402000000000000</v>
      </c>
      <c r="E20" s="844">
        <v>410551000000000</v>
      </c>
      <c r="F20" s="844">
        <v>398848000000000</v>
      </c>
      <c r="G20" s="844">
        <v>400041000000000</v>
      </c>
      <c r="H20" s="844">
        <v>405347000000000</v>
      </c>
      <c r="I20" s="844">
        <v>411568000000000</v>
      </c>
      <c r="J20" s="844">
        <v>413620000000000</v>
      </c>
      <c r="K20" s="844">
        <v>413495000000000</v>
      </c>
      <c r="L20" s="844">
        <v>414107000000000</v>
      </c>
      <c r="M20" s="844">
        <v>414556000000000</v>
      </c>
      <c r="N20" s="844">
        <v>413878000000000</v>
      </c>
      <c r="O20" s="844">
        <v>413169000000000</v>
      </c>
      <c r="P20" s="844">
        <v>408524000000000</v>
      </c>
      <c r="Q20" s="844">
        <v>396468000000000</v>
      </c>
      <c r="R20" s="844">
        <v>381349000000000</v>
      </c>
      <c r="S20" s="844">
        <v>368304000000000</v>
      </c>
      <c r="T20" s="844">
        <v>360992000000000</v>
      </c>
      <c r="U20" s="844">
        <v>358225000000000</v>
      </c>
      <c r="V20" s="844">
        <v>358422000000000</v>
      </c>
      <c r="W20" s="844">
        <v>359608000000000</v>
      </c>
      <c r="X20" s="844">
        <v>361288000000000</v>
      </c>
      <c r="Y20" s="844">
        <v>363660000000000</v>
      </c>
      <c r="Z20" s="844">
        <v>365636000000000</v>
      </c>
      <c r="AA20" s="844">
        <v>367415000000000</v>
      </c>
      <c r="AB20" s="844">
        <v>369391000000000</v>
      </c>
      <c r="AC20" s="844">
        <v>370972000000000</v>
      </c>
      <c r="AD20" s="844">
        <v>372158000000000</v>
      </c>
      <c r="AE20" s="844">
        <v>373147000000000</v>
      </c>
      <c r="AF20" s="844">
        <v>372850000000000</v>
      </c>
      <c r="AG20" s="844">
        <v>372455000000000</v>
      </c>
      <c r="AH20" s="844">
        <v>370972000000000</v>
      </c>
      <c r="AI20" s="844">
        <v>367810000000000</v>
      </c>
    </row>
    <row r="21" spans="1:35" x14ac:dyDescent="0.25">
      <c r="A21" t="s">
        <v>5019</v>
      </c>
      <c r="B21" t="s">
        <v>2961</v>
      </c>
      <c r="C21" s="864" t="s">
        <v>4826</v>
      </c>
      <c r="D21" s="844">
        <v>2325080000000000</v>
      </c>
      <c r="E21" s="844">
        <v>2177730000000000</v>
      </c>
      <c r="F21" s="844">
        <v>2388090000000000</v>
      </c>
      <c r="G21" s="844">
        <v>2550500000000000</v>
      </c>
      <c r="H21" s="844">
        <v>2688210000000000</v>
      </c>
      <c r="I21" s="844">
        <v>2807570000000000</v>
      </c>
      <c r="J21" s="844">
        <v>2893040000000000</v>
      </c>
      <c r="K21" s="844">
        <v>2913610000000000</v>
      </c>
      <c r="L21" s="844">
        <v>2958470000000000</v>
      </c>
      <c r="M21" s="844">
        <v>2992570000000000</v>
      </c>
      <c r="N21" s="844">
        <v>3040780000000000</v>
      </c>
      <c r="O21" s="844">
        <v>3089630000000000</v>
      </c>
      <c r="P21" s="844">
        <v>3143010000000000</v>
      </c>
      <c r="Q21" s="844">
        <v>3188350000000000</v>
      </c>
      <c r="R21" s="844">
        <v>3224910000000000</v>
      </c>
      <c r="S21" s="844">
        <v>3262940000000000</v>
      </c>
      <c r="T21" s="844">
        <v>3311930000000000</v>
      </c>
      <c r="U21" s="844">
        <v>3358000000000000</v>
      </c>
      <c r="V21" s="844">
        <v>3401880000000000</v>
      </c>
      <c r="W21" s="844">
        <v>3445760000000000</v>
      </c>
      <c r="X21" s="844">
        <v>3496940000000000</v>
      </c>
      <c r="Y21" s="844">
        <v>3551060000000000</v>
      </c>
      <c r="Z21" s="844">
        <v>3601520000000000</v>
      </c>
      <c r="AA21" s="844">
        <v>3657090000000000</v>
      </c>
      <c r="AB21" s="844">
        <v>3706090000000000</v>
      </c>
      <c r="AC21" s="844">
        <v>3759470000000000</v>
      </c>
      <c r="AD21" s="844">
        <v>3810660000000000</v>
      </c>
      <c r="AE21" s="844">
        <v>3875010000000000</v>
      </c>
      <c r="AF21" s="844">
        <v>3925470000000000</v>
      </c>
      <c r="AG21" s="844">
        <v>3983240000000000</v>
      </c>
      <c r="AH21" s="844">
        <v>4052710000000000</v>
      </c>
      <c r="AI21" s="844">
        <v>4110480000000000</v>
      </c>
    </row>
    <row r="22" spans="1:35" x14ac:dyDescent="0.25">
      <c r="A22" t="s">
        <v>5019</v>
      </c>
      <c r="B22" t="s">
        <v>5024</v>
      </c>
      <c r="C22" s="864" t="s">
        <v>4827</v>
      </c>
      <c r="D22" s="844">
        <v>58700000000000</v>
      </c>
      <c r="E22" s="844">
        <v>65777800000000</v>
      </c>
      <c r="F22" s="844">
        <v>67366800000000</v>
      </c>
      <c r="G22" s="844">
        <v>67834200000000</v>
      </c>
      <c r="H22" s="844">
        <v>67851000000000</v>
      </c>
      <c r="I22" s="844">
        <v>68006000000000</v>
      </c>
      <c r="J22" s="844">
        <v>68245300000000</v>
      </c>
      <c r="K22" s="844">
        <v>68406300000000</v>
      </c>
      <c r="L22" s="844">
        <v>68537500000000</v>
      </c>
      <c r="M22" s="844">
        <v>68576700000000</v>
      </c>
      <c r="N22" s="844">
        <v>68370800000000</v>
      </c>
      <c r="O22" s="844">
        <v>68097300000000</v>
      </c>
      <c r="P22" s="844">
        <v>68038000000000</v>
      </c>
      <c r="Q22" s="844">
        <v>68028100000000</v>
      </c>
      <c r="R22" s="844">
        <v>68008300000000</v>
      </c>
      <c r="S22" s="844">
        <v>68067600000000</v>
      </c>
      <c r="T22" s="844">
        <v>68107200000000</v>
      </c>
      <c r="U22" s="844">
        <v>68117000000000</v>
      </c>
      <c r="V22" s="844">
        <v>68146700000000</v>
      </c>
      <c r="W22" s="844">
        <v>68206000000000</v>
      </c>
      <c r="X22" s="844">
        <v>68265300000000</v>
      </c>
      <c r="Y22" s="844">
        <v>68443100000000</v>
      </c>
      <c r="Z22" s="844">
        <v>68581500000000</v>
      </c>
      <c r="AA22" s="844">
        <v>68719800000000</v>
      </c>
      <c r="AB22" s="844">
        <v>68838400000000</v>
      </c>
      <c r="AC22" s="844">
        <v>68947100000000</v>
      </c>
      <c r="AD22" s="844">
        <v>69026200000000</v>
      </c>
      <c r="AE22" s="844">
        <v>69095400000000</v>
      </c>
      <c r="AF22" s="844">
        <v>69204100000000</v>
      </c>
      <c r="AG22" s="844">
        <v>69302900000000</v>
      </c>
      <c r="AH22" s="844">
        <v>69421500000000</v>
      </c>
      <c r="AI22" s="844">
        <v>69391800000000</v>
      </c>
    </row>
    <row r="23" spans="1:35" x14ac:dyDescent="0.25">
      <c r="A23" t="s">
        <v>5019</v>
      </c>
      <c r="B23" t="s">
        <v>5025</v>
      </c>
      <c r="C23" s="864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9</v>
      </c>
      <c r="B24" t="s">
        <v>2214</v>
      </c>
      <c r="C24" s="864" t="s">
        <v>4829</v>
      </c>
      <c r="D24" s="844">
        <v>69370000000000</v>
      </c>
      <c r="E24" s="844">
        <v>174977000000000</v>
      </c>
      <c r="F24" s="844">
        <v>178568000000000</v>
      </c>
      <c r="G24" s="844">
        <v>180028000000000</v>
      </c>
      <c r="H24" s="844">
        <v>180596000000000</v>
      </c>
      <c r="I24" s="844">
        <v>181827000000000</v>
      </c>
      <c r="J24" s="844">
        <v>183274000000000</v>
      </c>
      <c r="K24" s="844">
        <v>184306000000000</v>
      </c>
      <c r="L24" s="844">
        <v>185780000000000</v>
      </c>
      <c r="M24" s="844">
        <v>186920000000000</v>
      </c>
      <c r="N24" s="844">
        <v>187588000000000</v>
      </c>
      <c r="O24" s="844">
        <v>187957000000000</v>
      </c>
      <c r="P24" s="844">
        <v>189439000000000</v>
      </c>
      <c r="Q24" s="844">
        <v>191218000000000</v>
      </c>
      <c r="R24" s="844">
        <v>192404000000000</v>
      </c>
      <c r="S24" s="844">
        <v>193787000000000</v>
      </c>
      <c r="T24" s="844">
        <v>195171000000000</v>
      </c>
      <c r="U24" s="844">
        <v>196357000000000</v>
      </c>
      <c r="V24" s="844">
        <v>197641000000000</v>
      </c>
      <c r="W24" s="844">
        <v>198926000000000</v>
      </c>
      <c r="X24" s="844">
        <v>200112000000000</v>
      </c>
      <c r="Y24" s="844">
        <v>201396000000000</v>
      </c>
      <c r="Z24" s="844">
        <v>202681000000000</v>
      </c>
      <c r="AA24" s="844">
        <v>203966000000000</v>
      </c>
      <c r="AB24" s="844">
        <v>205250000000000</v>
      </c>
      <c r="AC24" s="844">
        <v>206733000000000</v>
      </c>
      <c r="AD24" s="844">
        <v>208215000000000</v>
      </c>
      <c r="AE24" s="844">
        <v>209796000000000</v>
      </c>
      <c r="AF24" s="844">
        <v>211278000000000</v>
      </c>
      <c r="AG24" s="844">
        <v>212958000000000</v>
      </c>
      <c r="AH24" s="844">
        <v>214539000000000</v>
      </c>
      <c r="AI24" s="844">
        <v>216219000000000</v>
      </c>
    </row>
    <row r="25" spans="1:35" x14ac:dyDescent="0.25">
      <c r="A25" t="s">
        <v>5019</v>
      </c>
      <c r="B25" t="s">
        <v>5026</v>
      </c>
      <c r="C25" s="864" t="s">
        <v>4830</v>
      </c>
      <c r="D25" s="844">
        <v>5383000000000000</v>
      </c>
      <c r="E25" s="844">
        <v>2837110000000000</v>
      </c>
      <c r="F25" s="844">
        <v>2942910000000000</v>
      </c>
      <c r="G25" s="844">
        <v>3025180000000000</v>
      </c>
      <c r="H25" s="844">
        <v>3073910000000000</v>
      </c>
      <c r="I25" s="844">
        <v>3108710000000000</v>
      </c>
      <c r="J25" s="844">
        <v>3145560000000000</v>
      </c>
      <c r="K25" s="844">
        <v>3135050000000000</v>
      </c>
      <c r="L25" s="844">
        <v>3147960000000000</v>
      </c>
      <c r="M25" s="844">
        <v>3162650000000000</v>
      </c>
      <c r="N25" s="844">
        <v>3179120000000000</v>
      </c>
      <c r="O25" s="844">
        <v>3183010000000000</v>
      </c>
      <c r="P25" s="844">
        <v>3212660000000000</v>
      </c>
      <c r="Q25" s="844">
        <v>3229460000000000</v>
      </c>
      <c r="R25" s="844">
        <v>3251200000000000</v>
      </c>
      <c r="S25" s="844">
        <v>3269970000000000</v>
      </c>
      <c r="T25" s="844">
        <v>3290730000000000</v>
      </c>
      <c r="U25" s="844">
        <v>3320370000000000</v>
      </c>
      <c r="V25" s="844">
        <v>3338160000000000</v>
      </c>
      <c r="W25" s="844">
        <v>3367810000000000</v>
      </c>
      <c r="X25" s="844">
        <v>3388560000000000</v>
      </c>
      <c r="Y25" s="844">
        <v>3417220000000000</v>
      </c>
      <c r="Z25" s="844">
        <v>3457730000000000</v>
      </c>
      <c r="AA25" s="844">
        <v>3489350000000000</v>
      </c>
      <c r="AB25" s="844">
        <v>3511100000000000</v>
      </c>
      <c r="AC25" s="844">
        <v>3551610000000000</v>
      </c>
      <c r="AD25" s="844">
        <v>3591140000000000</v>
      </c>
      <c r="AE25" s="844">
        <v>3626720000000000</v>
      </c>
      <c r="AF25" s="844">
        <v>3662290000000000</v>
      </c>
      <c r="AG25" s="844">
        <v>3704780000000000</v>
      </c>
      <c r="AH25" s="844">
        <v>3736410000000000</v>
      </c>
      <c r="AI25" s="844">
        <v>3770990000000000</v>
      </c>
    </row>
    <row r="26" spans="1:35" x14ac:dyDescent="0.25">
      <c r="A26" t="s">
        <v>5020</v>
      </c>
      <c r="B26" t="s">
        <v>5022</v>
      </c>
      <c r="C26" s="863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20</v>
      </c>
      <c r="B27" t="s">
        <v>5023</v>
      </c>
      <c r="C27" s="863" t="s">
        <v>4832</v>
      </c>
      <c r="D27" s="844">
        <v>784000000000000</v>
      </c>
      <c r="E27" s="844">
        <v>797169000000000</v>
      </c>
      <c r="F27" s="844">
        <v>806094000000000</v>
      </c>
      <c r="G27" s="844">
        <v>815099000000000</v>
      </c>
      <c r="H27" s="844">
        <v>810033000000000</v>
      </c>
      <c r="I27" s="844">
        <v>811300000000000</v>
      </c>
      <c r="J27" s="844">
        <v>812867000000000</v>
      </c>
      <c r="K27" s="844">
        <v>820370000000000</v>
      </c>
      <c r="L27" s="844">
        <v>828508000000000</v>
      </c>
      <c r="M27" s="844">
        <v>839759000000000</v>
      </c>
      <c r="N27" s="844">
        <v>839801000000000</v>
      </c>
      <c r="O27" s="844">
        <v>844027000000000</v>
      </c>
      <c r="P27" s="844">
        <v>845311000000000</v>
      </c>
      <c r="Q27" s="844">
        <v>846892000000000</v>
      </c>
      <c r="R27" s="844">
        <v>848375000000000</v>
      </c>
      <c r="S27" s="844">
        <v>850055000000000</v>
      </c>
      <c r="T27" s="844">
        <v>851339000000000</v>
      </c>
      <c r="U27" s="844">
        <v>854008000000000</v>
      </c>
      <c r="V27" s="844">
        <v>856972000000000</v>
      </c>
      <c r="W27" s="844">
        <v>859937000000000</v>
      </c>
      <c r="X27" s="844">
        <v>863593000000000</v>
      </c>
      <c r="Y27" s="844">
        <v>868831000000000</v>
      </c>
      <c r="Z27" s="844">
        <v>874760000000000</v>
      </c>
      <c r="AA27" s="844">
        <v>880393000000000</v>
      </c>
      <c r="AB27" s="844">
        <v>886025000000000</v>
      </c>
      <c r="AC27" s="844">
        <v>887705000000000</v>
      </c>
      <c r="AD27" s="844">
        <v>890176000000000</v>
      </c>
      <c r="AE27" s="844">
        <v>890472000000000</v>
      </c>
      <c r="AF27" s="844">
        <v>897390000000000</v>
      </c>
      <c r="AG27" s="844">
        <v>904307000000000</v>
      </c>
      <c r="AH27" s="844">
        <v>911126000000000</v>
      </c>
      <c r="AI27" s="844">
        <v>921107000000000</v>
      </c>
    </row>
    <row r="28" spans="1:35" x14ac:dyDescent="0.25">
      <c r="A28" t="s">
        <v>5020</v>
      </c>
      <c r="B28" t="s">
        <v>3769</v>
      </c>
      <c r="C28" s="863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20</v>
      </c>
      <c r="B29" t="s">
        <v>2961</v>
      </c>
      <c r="C29" s="863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20</v>
      </c>
      <c r="B30" t="s">
        <v>5024</v>
      </c>
      <c r="C30" s="863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20</v>
      </c>
      <c r="B31" t="s">
        <v>5025</v>
      </c>
      <c r="C31" s="863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20</v>
      </c>
      <c r="B32" t="s">
        <v>2214</v>
      </c>
      <c r="C32" s="863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20</v>
      </c>
      <c r="B33" t="s">
        <v>5026</v>
      </c>
      <c r="C33" s="863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1</v>
      </c>
      <c r="B34" t="s">
        <v>5022</v>
      </c>
      <c r="C34" s="864" t="s">
        <v>4839</v>
      </c>
      <c r="D34" s="844">
        <v>45350000000000</v>
      </c>
      <c r="E34" s="844">
        <v>40875800000000</v>
      </c>
      <c r="F34" s="844">
        <v>40420100000000</v>
      </c>
      <c r="G34" s="844">
        <v>40266900000000</v>
      </c>
      <c r="H34" s="844">
        <v>39995800000000</v>
      </c>
      <c r="I34" s="844">
        <v>39896900000000</v>
      </c>
      <c r="J34" s="844">
        <v>39741500000000</v>
      </c>
      <c r="K34" s="844">
        <v>39626200000000</v>
      </c>
      <c r="L34" s="844">
        <v>39606800000000</v>
      </c>
      <c r="M34" s="844">
        <v>39631700000000</v>
      </c>
      <c r="N34" s="844">
        <v>39590900000000</v>
      </c>
      <c r="O34" s="844">
        <v>39627100000000</v>
      </c>
      <c r="P34" s="844">
        <v>39824700000000</v>
      </c>
      <c r="Q34" s="844">
        <v>39824700000000</v>
      </c>
      <c r="R34" s="844">
        <v>40022300000000</v>
      </c>
      <c r="S34" s="844">
        <v>40318800000000</v>
      </c>
      <c r="T34" s="844">
        <v>39627100000000</v>
      </c>
      <c r="U34" s="844">
        <v>40417600000000</v>
      </c>
      <c r="V34" s="844">
        <v>41010500000000</v>
      </c>
      <c r="W34" s="844">
        <v>41504600000000</v>
      </c>
      <c r="X34" s="844">
        <v>41899900000000</v>
      </c>
      <c r="Y34" s="844">
        <v>42492900000000</v>
      </c>
      <c r="Z34" s="844">
        <v>43085800000000</v>
      </c>
      <c r="AA34" s="844">
        <v>43579900000000</v>
      </c>
      <c r="AB34" s="844">
        <v>43975200000000</v>
      </c>
      <c r="AC34" s="844">
        <v>44666900000000</v>
      </c>
      <c r="AD34" s="844">
        <v>45161000000000</v>
      </c>
      <c r="AE34" s="844">
        <v>45753900000000</v>
      </c>
      <c r="AF34" s="844">
        <v>46248000000000</v>
      </c>
      <c r="AG34" s="844">
        <v>46742100000000</v>
      </c>
      <c r="AH34" s="844">
        <v>47236200000000</v>
      </c>
      <c r="AI34" s="844">
        <v>47730300000000</v>
      </c>
    </row>
    <row r="35" spans="1:35" x14ac:dyDescent="0.25">
      <c r="A35" t="s">
        <v>5021</v>
      </c>
      <c r="B35" t="s">
        <v>5023</v>
      </c>
      <c r="C35" s="864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1</v>
      </c>
      <c r="B36" t="s">
        <v>3769</v>
      </c>
      <c r="C36" s="864" t="s">
        <v>4841</v>
      </c>
      <c r="D36" s="844">
        <v>2653000000000</v>
      </c>
      <c r="E36" s="844">
        <v>2420280000000</v>
      </c>
      <c r="F36" s="844">
        <v>2399370000000</v>
      </c>
      <c r="G36" s="844">
        <v>2346550000000</v>
      </c>
      <c r="H36" s="844">
        <v>2363820000000</v>
      </c>
      <c r="I36" s="844">
        <v>2386180000000</v>
      </c>
      <c r="J36" s="844">
        <v>2411500000000</v>
      </c>
      <c r="K36" s="844">
        <v>2336680000000</v>
      </c>
      <c r="L36" s="844">
        <v>2352880000000</v>
      </c>
      <c r="M36" s="844">
        <v>2168900000000</v>
      </c>
      <c r="N36" s="844">
        <v>2172070000000</v>
      </c>
      <c r="O36" s="844">
        <v>2075230000000</v>
      </c>
      <c r="P36" s="844">
        <v>2075230000000</v>
      </c>
      <c r="Q36" s="844">
        <v>1976410000000</v>
      </c>
      <c r="R36" s="844">
        <v>1976410000000</v>
      </c>
      <c r="S36" s="844">
        <v>1976410000000</v>
      </c>
      <c r="T36" s="844">
        <v>1976410000000</v>
      </c>
      <c r="U36" s="844">
        <v>1877590000000</v>
      </c>
      <c r="V36" s="844">
        <v>1877590000000</v>
      </c>
      <c r="W36" s="844">
        <v>1877590000000</v>
      </c>
      <c r="X36" s="844">
        <v>1778770000000</v>
      </c>
      <c r="Y36" s="844">
        <v>1778770000000</v>
      </c>
      <c r="Z36" s="844">
        <v>1778770000000</v>
      </c>
      <c r="AA36" s="844">
        <v>1778770000000</v>
      </c>
      <c r="AB36" s="844">
        <v>1679950000000</v>
      </c>
      <c r="AC36" s="844">
        <v>1679950000000</v>
      </c>
      <c r="AD36" s="844">
        <v>1679950000000</v>
      </c>
      <c r="AE36" s="844">
        <v>1581130000000</v>
      </c>
      <c r="AF36" s="844">
        <v>1581130000000</v>
      </c>
      <c r="AG36" s="844">
        <v>1581130000000</v>
      </c>
      <c r="AH36" s="844">
        <v>1581130000000</v>
      </c>
      <c r="AI36" s="844">
        <v>1482310000000</v>
      </c>
    </row>
    <row r="37" spans="1:35" x14ac:dyDescent="0.25">
      <c r="A37" t="s">
        <v>5021</v>
      </c>
      <c r="B37" t="s">
        <v>2961</v>
      </c>
      <c r="C37" s="864" t="s">
        <v>4842</v>
      </c>
      <c r="D37" s="844">
        <v>37742400000000</v>
      </c>
      <c r="E37" s="844">
        <v>45480900000000</v>
      </c>
      <c r="F37" s="844">
        <v>42966700000000</v>
      </c>
      <c r="G37" s="844">
        <v>40864100000000</v>
      </c>
      <c r="H37" s="844">
        <v>39865300000000</v>
      </c>
      <c r="I37" s="844">
        <v>39088100000000</v>
      </c>
      <c r="J37" s="844">
        <v>39290800000000</v>
      </c>
      <c r="K37" s="844">
        <v>41317200000000</v>
      </c>
      <c r="L37" s="844">
        <v>42412000000000</v>
      </c>
      <c r="M37" s="844">
        <v>44113000000000</v>
      </c>
      <c r="N37" s="844">
        <v>44665900000000</v>
      </c>
      <c r="O37" s="844">
        <v>45412900000000</v>
      </c>
      <c r="P37" s="844">
        <v>45901800000000</v>
      </c>
      <c r="Q37" s="844">
        <v>46988300000000</v>
      </c>
      <c r="R37" s="844">
        <v>48074700000000</v>
      </c>
      <c r="S37" s="844">
        <v>49487000000000</v>
      </c>
      <c r="T37" s="844">
        <v>50627800000000</v>
      </c>
      <c r="U37" s="844">
        <v>51605600000000</v>
      </c>
      <c r="V37" s="844">
        <v>52746300000000</v>
      </c>
      <c r="W37" s="844">
        <v>53995700000000</v>
      </c>
      <c r="X37" s="844">
        <v>55082200000000</v>
      </c>
      <c r="Y37" s="844">
        <v>56222900000000</v>
      </c>
      <c r="Z37" s="844">
        <v>57363700000000</v>
      </c>
      <c r="AA37" s="844">
        <v>58884700000000</v>
      </c>
      <c r="AB37" s="844">
        <v>60188400000000</v>
      </c>
      <c r="AC37" s="844">
        <v>61655100000000</v>
      </c>
      <c r="AD37" s="844">
        <v>63339100000000</v>
      </c>
      <c r="AE37" s="844">
        <v>64968700000000</v>
      </c>
      <c r="AF37" s="844">
        <v>66870000000000</v>
      </c>
      <c r="AG37" s="844">
        <v>68499600000000</v>
      </c>
      <c r="AH37" s="844">
        <v>70346600000000</v>
      </c>
      <c r="AI37" s="844">
        <v>71867600000000</v>
      </c>
    </row>
    <row r="38" spans="1:35" x14ac:dyDescent="0.25">
      <c r="A38" t="s">
        <v>5021</v>
      </c>
      <c r="B38" t="s">
        <v>5024</v>
      </c>
      <c r="C38" s="864" t="s">
        <v>4843</v>
      </c>
      <c r="D38" s="844">
        <v>48690000000000</v>
      </c>
      <c r="E38" s="844">
        <v>43107900000000</v>
      </c>
      <c r="F38" s="844">
        <v>44886600000000</v>
      </c>
      <c r="G38" s="844">
        <v>45992500000000</v>
      </c>
      <c r="H38" s="844">
        <v>45905300000000</v>
      </c>
      <c r="I38" s="844">
        <v>46158200000000</v>
      </c>
      <c r="J38" s="844">
        <v>46368300000000</v>
      </c>
      <c r="K38" s="844">
        <v>46967300000000</v>
      </c>
      <c r="L38" s="844">
        <v>47028200000000</v>
      </c>
      <c r="M38" s="844">
        <v>47015800000000</v>
      </c>
      <c r="N38" s="844">
        <v>46847600000000</v>
      </c>
      <c r="O38" s="844">
        <v>46623600000000</v>
      </c>
      <c r="P38" s="844">
        <v>46435800000000</v>
      </c>
      <c r="Q38" s="844">
        <v>46317200000000</v>
      </c>
      <c r="R38" s="844">
        <v>46248000000000</v>
      </c>
      <c r="S38" s="844">
        <v>46198600000000</v>
      </c>
      <c r="T38" s="844">
        <v>46080000000000</v>
      </c>
      <c r="U38" s="844">
        <v>45941700000000</v>
      </c>
      <c r="V38" s="844">
        <v>45773700000000</v>
      </c>
      <c r="W38" s="844">
        <v>45625500000000</v>
      </c>
      <c r="X38" s="844">
        <v>45506900000000</v>
      </c>
      <c r="Y38" s="844">
        <v>45605700000000</v>
      </c>
      <c r="Z38" s="844">
        <v>45625500000000</v>
      </c>
      <c r="AA38" s="844">
        <v>45674900000000</v>
      </c>
      <c r="AB38" s="844">
        <v>45704500000000</v>
      </c>
      <c r="AC38" s="844">
        <v>45605700000000</v>
      </c>
      <c r="AD38" s="844">
        <v>45506900000000</v>
      </c>
      <c r="AE38" s="844">
        <v>45388300000000</v>
      </c>
      <c r="AF38" s="844">
        <v>45299400000000</v>
      </c>
      <c r="AG38" s="844">
        <v>45200500000000</v>
      </c>
      <c r="AH38" s="844">
        <v>45151100000000</v>
      </c>
      <c r="AI38" s="844">
        <v>44914000000000</v>
      </c>
    </row>
    <row r="39" spans="1:35" x14ac:dyDescent="0.25">
      <c r="A39" t="s">
        <v>5021</v>
      </c>
      <c r="B39" t="s">
        <v>5025</v>
      </c>
      <c r="C39" s="864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1</v>
      </c>
      <c r="B40" t="s">
        <v>2214</v>
      </c>
      <c r="C40" s="864" t="s">
        <v>4845</v>
      </c>
      <c r="D40" s="844">
        <v>568300000000000</v>
      </c>
      <c r="E40" s="844">
        <v>469534000000000</v>
      </c>
      <c r="F40" s="844">
        <v>488455000000000</v>
      </c>
      <c r="G40" s="844">
        <v>501975000000000</v>
      </c>
      <c r="H40" s="844">
        <v>509450000000000</v>
      </c>
      <c r="I40" s="844">
        <v>518564000000000</v>
      </c>
      <c r="J40" s="844">
        <v>528600000000000</v>
      </c>
      <c r="K40" s="844">
        <v>537826000000000</v>
      </c>
      <c r="L40" s="844">
        <v>545966000000000</v>
      </c>
      <c r="M40" s="844">
        <v>553464000000000</v>
      </c>
      <c r="N40" s="844">
        <v>559012000000000</v>
      </c>
      <c r="O40" s="844">
        <v>564562000000000</v>
      </c>
      <c r="P40" s="844">
        <v>570887000000000</v>
      </c>
      <c r="Q40" s="844">
        <v>578199000000000</v>
      </c>
      <c r="R40" s="844">
        <v>583733000000000</v>
      </c>
      <c r="S40" s="844">
        <v>589860000000000</v>
      </c>
      <c r="T40" s="844">
        <v>595690000000000</v>
      </c>
      <c r="U40" s="844">
        <v>601323000000000</v>
      </c>
      <c r="V40" s="844">
        <v>606956000000000</v>
      </c>
      <c r="W40" s="844">
        <v>612688000000000</v>
      </c>
      <c r="X40" s="844">
        <v>618419000000000</v>
      </c>
      <c r="Y40" s="844">
        <v>624052000000000</v>
      </c>
      <c r="Z40" s="844">
        <v>629685000000000</v>
      </c>
      <c r="AA40" s="844">
        <v>635219000000000</v>
      </c>
      <c r="AB40" s="844">
        <v>641049000000000</v>
      </c>
      <c r="AC40" s="844">
        <v>646880000000000</v>
      </c>
      <c r="AD40" s="844">
        <v>653105000000000</v>
      </c>
      <c r="AE40" s="844">
        <v>659232000000000</v>
      </c>
      <c r="AF40" s="844">
        <v>665458000000000</v>
      </c>
      <c r="AG40" s="844">
        <v>671782000000000</v>
      </c>
      <c r="AH40" s="844">
        <v>678305000000000</v>
      </c>
      <c r="AI40" s="844">
        <v>684827000000000</v>
      </c>
    </row>
    <row r="41" spans="1:35" x14ac:dyDescent="0.25">
      <c r="A41" t="s">
        <v>5021</v>
      </c>
      <c r="B41" t="s">
        <v>5026</v>
      </c>
      <c r="C41" s="864" t="s">
        <v>4846</v>
      </c>
      <c r="D41" s="844">
        <v>1215080000000000</v>
      </c>
      <c r="E41" s="844">
        <v>1155780000000000</v>
      </c>
      <c r="F41" s="844">
        <v>1184630000000000</v>
      </c>
      <c r="G41" s="844">
        <v>1207560000000000</v>
      </c>
      <c r="H41" s="844">
        <v>1203040000000000</v>
      </c>
      <c r="I41" s="844">
        <v>1213880000000000</v>
      </c>
      <c r="J41" s="844">
        <v>1234960000000000</v>
      </c>
      <c r="K41" s="844">
        <v>1252580000000000</v>
      </c>
      <c r="L41" s="844">
        <v>1263490000000000</v>
      </c>
      <c r="M41" s="844">
        <v>1285110000000000</v>
      </c>
      <c r="N41" s="844">
        <v>1294820000000000</v>
      </c>
      <c r="O41" s="844">
        <v>1303290000000000</v>
      </c>
      <c r="P41" s="844">
        <v>1327380000000000</v>
      </c>
      <c r="Q41" s="844">
        <v>1344750000000000</v>
      </c>
      <c r="R41" s="844">
        <v>1357080000000000</v>
      </c>
      <c r="S41" s="844">
        <v>1374450000000000</v>
      </c>
      <c r="T41" s="844">
        <v>1392940000000000</v>
      </c>
      <c r="U41" s="844">
        <v>1405260000000000</v>
      </c>
      <c r="V41" s="844">
        <v>1417590000000000</v>
      </c>
      <c r="W41" s="844">
        <v>1435520000000000</v>
      </c>
      <c r="X41" s="844">
        <v>1447850000000000</v>
      </c>
      <c r="Y41" s="844">
        <v>1465780000000000</v>
      </c>
      <c r="Z41" s="844">
        <v>1483710000000000</v>
      </c>
      <c r="AA41" s="844">
        <v>1501080000000000</v>
      </c>
      <c r="AB41" s="844">
        <v>1524610000000000</v>
      </c>
      <c r="AC41" s="844">
        <v>1541980000000000</v>
      </c>
      <c r="AD41" s="844">
        <v>1564950000000000</v>
      </c>
      <c r="AE41" s="844">
        <v>1581760000000000</v>
      </c>
      <c r="AF41" s="844">
        <v>1604740000000000</v>
      </c>
      <c r="AG41" s="844">
        <v>1627150000000000</v>
      </c>
      <c r="AH41" s="844">
        <v>1643960000000000</v>
      </c>
      <c r="AI41" s="844">
        <v>1666930000000000</v>
      </c>
    </row>
    <row r="42" spans="1:35" x14ac:dyDescent="0.25">
      <c r="A42" t="s">
        <v>5027</v>
      </c>
      <c r="B42" t="s">
        <v>5022</v>
      </c>
      <c r="C42" s="863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7</v>
      </c>
      <c r="B43" t="s">
        <v>5023</v>
      </c>
      <c r="C43" s="863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7</v>
      </c>
      <c r="B44" t="s">
        <v>3769</v>
      </c>
      <c r="C44" s="863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7</v>
      </c>
      <c r="B45" t="s">
        <v>2961</v>
      </c>
      <c r="C45" s="863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7</v>
      </c>
      <c r="B46" t="s">
        <v>5024</v>
      </c>
      <c r="C46" s="863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7</v>
      </c>
      <c r="B47" t="s">
        <v>5025</v>
      </c>
      <c r="C47" s="863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7</v>
      </c>
      <c r="B48" t="s">
        <v>2214</v>
      </c>
      <c r="C48" s="863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7</v>
      </c>
      <c r="B49" t="s">
        <v>5026</v>
      </c>
      <c r="C49" s="863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8</v>
      </c>
      <c r="B50" t="s">
        <v>5022</v>
      </c>
      <c r="C50" s="864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8</v>
      </c>
      <c r="B51" t="s">
        <v>5023</v>
      </c>
      <c r="C51" s="864" t="s">
        <v>4856</v>
      </c>
      <c r="D51" s="844">
        <v>2028340000000000</v>
      </c>
      <c r="E51" s="844">
        <v>1924220000000000</v>
      </c>
      <c r="F51" s="844">
        <v>1944880000000000</v>
      </c>
      <c r="G51" s="844">
        <v>2008550000000000</v>
      </c>
      <c r="H51" s="844">
        <v>2012130000000000</v>
      </c>
      <c r="I51" s="844">
        <v>2031270000000000</v>
      </c>
      <c r="J51" s="844">
        <v>2063340000000000</v>
      </c>
      <c r="K51" s="844">
        <v>2084170000000000</v>
      </c>
      <c r="L51" s="844">
        <v>2072670000000000</v>
      </c>
      <c r="M51" s="844">
        <v>2088100000000000</v>
      </c>
      <c r="N51" s="844">
        <v>2090490000000000</v>
      </c>
      <c r="O51" s="844">
        <v>2089630000000000</v>
      </c>
      <c r="P51" s="844">
        <v>2089240000000000</v>
      </c>
      <c r="Q51" s="844">
        <v>2089600000000000</v>
      </c>
      <c r="R51" s="844">
        <v>2074140000000000</v>
      </c>
      <c r="S51" s="844">
        <v>2088740000000000</v>
      </c>
      <c r="T51" s="844">
        <v>2089760000000000</v>
      </c>
      <c r="U51" s="844">
        <v>2087290000000000</v>
      </c>
      <c r="V51" s="844">
        <v>2101430000000000</v>
      </c>
      <c r="W51" s="844">
        <v>2102450000000000</v>
      </c>
      <c r="X51" s="844">
        <v>2114020000000000</v>
      </c>
      <c r="Y51" s="844">
        <v>2100840000000000</v>
      </c>
      <c r="Z51" s="844">
        <v>2112560000000000</v>
      </c>
      <c r="AA51" s="844">
        <v>2111410000000000</v>
      </c>
      <c r="AB51" s="844">
        <v>2111920000000000</v>
      </c>
      <c r="AC51" s="844">
        <v>2113310000000000</v>
      </c>
      <c r="AD51" s="844">
        <v>2116090000000000</v>
      </c>
      <c r="AE51" s="844">
        <v>2115850000000000</v>
      </c>
      <c r="AF51" s="844">
        <v>2109060000000000</v>
      </c>
      <c r="AG51" s="844">
        <v>2112080000000000</v>
      </c>
      <c r="AH51" s="844">
        <v>2114160000000000</v>
      </c>
      <c r="AI51" s="844">
        <v>2129400000000000</v>
      </c>
    </row>
    <row r="52" spans="1:35" x14ac:dyDescent="0.25">
      <c r="A52" t="s">
        <v>5028</v>
      </c>
      <c r="B52" t="s">
        <v>3769</v>
      </c>
      <c r="C52" s="864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8</v>
      </c>
      <c r="B53" t="s">
        <v>2961</v>
      </c>
      <c r="C53" s="864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8</v>
      </c>
      <c r="B54" t="s">
        <v>5024</v>
      </c>
      <c r="C54" s="864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8</v>
      </c>
      <c r="B55" t="s">
        <v>5025</v>
      </c>
      <c r="C55" s="864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8</v>
      </c>
      <c r="B56" t="s">
        <v>2214</v>
      </c>
      <c r="C56" s="864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8</v>
      </c>
      <c r="B57" t="s">
        <v>5026</v>
      </c>
      <c r="C57" s="864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9</v>
      </c>
      <c r="B58" t="s">
        <v>5022</v>
      </c>
      <c r="C58" s="863" t="s">
        <v>4863</v>
      </c>
      <c r="D58" s="844">
        <v>6983000000000</v>
      </c>
      <c r="E58" s="844">
        <v>2958120000000</v>
      </c>
      <c r="F58" s="844">
        <v>3783610000000</v>
      </c>
      <c r="G58" s="844">
        <v>4599250000000</v>
      </c>
      <c r="H58" s="844">
        <v>5011290000000</v>
      </c>
      <c r="I58" s="844">
        <v>5535930000000</v>
      </c>
      <c r="J58" s="844">
        <v>5980510000000</v>
      </c>
      <c r="K58" s="844">
        <v>6523230000000</v>
      </c>
      <c r="L58" s="844">
        <v>6862570000000</v>
      </c>
      <c r="M58" s="844">
        <v>7295390000000</v>
      </c>
      <c r="N58" s="844">
        <v>7700970000000</v>
      </c>
      <c r="O58" s="844">
        <v>8103290000000</v>
      </c>
      <c r="P58" s="844">
        <v>8399750000000</v>
      </c>
      <c r="Q58" s="844">
        <v>8696210000000</v>
      </c>
      <c r="R58" s="844">
        <v>8992670000000</v>
      </c>
      <c r="S58" s="844">
        <v>9289140000000</v>
      </c>
      <c r="T58" s="844">
        <v>9387960000000</v>
      </c>
      <c r="U58" s="844">
        <v>9783240000000</v>
      </c>
      <c r="V58" s="844">
        <v>9980880000000</v>
      </c>
      <c r="W58" s="844">
        <v>10277300000000</v>
      </c>
      <c r="X58" s="844">
        <v>10672600000000</v>
      </c>
      <c r="Y58" s="844">
        <v>10969100000000</v>
      </c>
      <c r="Z58" s="844">
        <v>11265500000000</v>
      </c>
      <c r="AA58" s="844">
        <v>11562000000000</v>
      </c>
      <c r="AB58" s="844">
        <v>11858500000000</v>
      </c>
      <c r="AC58" s="844">
        <v>12253800000000</v>
      </c>
      <c r="AD58" s="844">
        <v>12649000000000</v>
      </c>
      <c r="AE58" s="844">
        <v>13044300000000</v>
      </c>
      <c r="AF58" s="844">
        <v>13340800000000</v>
      </c>
      <c r="AG58" s="844">
        <v>13637200000000</v>
      </c>
      <c r="AH58" s="844">
        <v>14032500000000</v>
      </c>
      <c r="AI58" s="844">
        <v>14329000000000</v>
      </c>
    </row>
    <row r="59" spans="1:35" x14ac:dyDescent="0.25">
      <c r="A59" t="s">
        <v>5029</v>
      </c>
      <c r="B59" t="s">
        <v>5023</v>
      </c>
      <c r="C59" s="863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9</v>
      </c>
      <c r="B60" t="s">
        <v>3769</v>
      </c>
      <c r="C60" s="863" t="s">
        <v>4865</v>
      </c>
      <c r="D60" s="844">
        <v>24411700000000</v>
      </c>
      <c r="E60" s="844">
        <v>8695080000000</v>
      </c>
      <c r="F60" s="844">
        <v>11350800000000</v>
      </c>
      <c r="G60" s="844">
        <v>14267000000000</v>
      </c>
      <c r="H60" s="844">
        <v>15979400000000</v>
      </c>
      <c r="I60" s="844">
        <v>17562300000000</v>
      </c>
      <c r="J60" s="844">
        <v>19099100000000</v>
      </c>
      <c r="K60" s="844">
        <v>20446000000000</v>
      </c>
      <c r="L60" s="844">
        <v>21175900000000</v>
      </c>
      <c r="M60" s="844">
        <v>21787600000000</v>
      </c>
      <c r="N60" s="844">
        <v>22214300000000</v>
      </c>
      <c r="O60" s="844">
        <v>22728700000000</v>
      </c>
      <c r="P60" s="844">
        <v>22531100000000</v>
      </c>
      <c r="Q60" s="844">
        <v>22629900000000</v>
      </c>
      <c r="R60" s="844">
        <v>22728700000000</v>
      </c>
      <c r="S60" s="844">
        <v>22827600000000</v>
      </c>
      <c r="T60" s="844">
        <v>22926400000000</v>
      </c>
      <c r="U60" s="844">
        <v>23124000000000</v>
      </c>
      <c r="V60" s="844">
        <v>23222800000000</v>
      </c>
      <c r="W60" s="844">
        <v>23420500000000</v>
      </c>
      <c r="X60" s="844">
        <v>23519300000000</v>
      </c>
      <c r="Y60" s="844">
        <v>23618100000000</v>
      </c>
      <c r="Z60" s="844">
        <v>23716900000000</v>
      </c>
      <c r="AA60" s="844">
        <v>23716900000000</v>
      </c>
      <c r="AB60" s="844">
        <v>23716900000000</v>
      </c>
      <c r="AC60" s="844">
        <v>23716900000000</v>
      </c>
      <c r="AD60" s="844">
        <v>23716900000000</v>
      </c>
      <c r="AE60" s="844">
        <v>23618100000000</v>
      </c>
      <c r="AF60" s="844">
        <v>23420500000000</v>
      </c>
      <c r="AG60" s="844">
        <v>23321700000000</v>
      </c>
      <c r="AH60" s="844">
        <v>23321700000000</v>
      </c>
      <c r="AI60" s="844">
        <v>23222800000000</v>
      </c>
    </row>
    <row r="61" spans="1:35" x14ac:dyDescent="0.25">
      <c r="A61" t="s">
        <v>5029</v>
      </c>
      <c r="B61" t="s">
        <v>2961</v>
      </c>
      <c r="C61" s="863" t="s">
        <v>4866</v>
      </c>
      <c r="D61" s="844">
        <v>187733000000000</v>
      </c>
      <c r="E61" s="844">
        <v>85695800000000</v>
      </c>
      <c r="F61" s="844">
        <v>106218000000000</v>
      </c>
      <c r="G61" s="844">
        <v>116952000000000</v>
      </c>
      <c r="H61" s="844">
        <v>113369000000000</v>
      </c>
      <c r="I61" s="844">
        <v>108714000000000</v>
      </c>
      <c r="J61" s="844">
        <v>109482000000000</v>
      </c>
      <c r="K61" s="844">
        <v>131925000000000</v>
      </c>
      <c r="L61" s="844">
        <v>140487000000000</v>
      </c>
      <c r="M61" s="844">
        <v>154879000000000</v>
      </c>
      <c r="N61" s="844">
        <v>156784000000000</v>
      </c>
      <c r="O61" s="844">
        <v>160188000000000</v>
      </c>
      <c r="P61" s="844">
        <v>155346000000000</v>
      </c>
      <c r="Q61" s="844">
        <v>156532000000000</v>
      </c>
      <c r="R61" s="844">
        <v>158706000000000</v>
      </c>
      <c r="S61" s="844">
        <v>161868000000000</v>
      </c>
      <c r="T61" s="844">
        <v>160287000000000</v>
      </c>
      <c r="U61" s="844">
        <v>158409000000000</v>
      </c>
      <c r="V61" s="844">
        <v>158904000000000</v>
      </c>
      <c r="W61" s="844">
        <v>158805000000000</v>
      </c>
      <c r="X61" s="844">
        <v>156828000000000</v>
      </c>
      <c r="Y61" s="844">
        <v>154061000000000</v>
      </c>
      <c r="Z61" s="844">
        <v>151591000000000</v>
      </c>
      <c r="AA61" s="844">
        <v>151294000000000</v>
      </c>
      <c r="AB61" s="844">
        <v>150701000000000</v>
      </c>
      <c r="AC61" s="844">
        <v>150800000000000</v>
      </c>
      <c r="AD61" s="844">
        <v>152184000000000</v>
      </c>
      <c r="AE61" s="844">
        <v>151492000000000</v>
      </c>
      <c r="AF61" s="844">
        <v>154555000000000</v>
      </c>
      <c r="AG61" s="844">
        <v>155049000000000</v>
      </c>
      <c r="AH61" s="844">
        <v>155049000000000</v>
      </c>
      <c r="AI61" s="844">
        <v>154457000000000</v>
      </c>
    </row>
    <row r="62" spans="1:35" x14ac:dyDescent="0.25">
      <c r="A62" t="s">
        <v>5029</v>
      </c>
      <c r="B62" t="s">
        <v>5024</v>
      </c>
      <c r="C62" s="863" t="s">
        <v>4867</v>
      </c>
      <c r="D62" s="844">
        <v>11633500000000</v>
      </c>
      <c r="E62" s="844">
        <v>6794500000000</v>
      </c>
      <c r="F62" s="844">
        <v>8544340000000</v>
      </c>
      <c r="G62" s="844">
        <v>10266500000000</v>
      </c>
      <c r="H62" s="844">
        <v>11022500000000</v>
      </c>
      <c r="I62" s="844">
        <v>11882200000000</v>
      </c>
      <c r="J62" s="844">
        <v>12771900000000</v>
      </c>
      <c r="K62" s="844">
        <v>13778700000000</v>
      </c>
      <c r="L62" s="844">
        <v>14274000000000</v>
      </c>
      <c r="M62" s="844">
        <v>14732400000000</v>
      </c>
      <c r="N62" s="844">
        <v>15180200000000</v>
      </c>
      <c r="O62" s="844">
        <v>15573300000000</v>
      </c>
      <c r="P62" s="844">
        <v>15573300000000</v>
      </c>
      <c r="Q62" s="844">
        <v>15620700000000</v>
      </c>
      <c r="R62" s="844">
        <v>15668100000000</v>
      </c>
      <c r="S62" s="844">
        <v>15715500000000</v>
      </c>
      <c r="T62" s="844">
        <v>15739300000000</v>
      </c>
      <c r="U62" s="844">
        <v>15715500000000</v>
      </c>
      <c r="V62" s="844">
        <v>15715500000000</v>
      </c>
      <c r="W62" s="844">
        <v>15691800000000</v>
      </c>
      <c r="X62" s="844">
        <v>15668100000000</v>
      </c>
      <c r="Y62" s="844">
        <v>15739300000000</v>
      </c>
      <c r="Z62" s="844">
        <v>15786700000000</v>
      </c>
      <c r="AA62" s="844">
        <v>15834000000000</v>
      </c>
      <c r="AB62" s="844">
        <v>15834000000000</v>
      </c>
      <c r="AC62" s="844">
        <v>15834000000000</v>
      </c>
      <c r="AD62" s="844">
        <v>15810300000000</v>
      </c>
      <c r="AE62" s="844">
        <v>15763000000000</v>
      </c>
      <c r="AF62" s="844">
        <v>15739300000000</v>
      </c>
      <c r="AG62" s="844">
        <v>15739300000000</v>
      </c>
      <c r="AH62" s="844">
        <v>15715500000000</v>
      </c>
      <c r="AI62" s="844">
        <v>15620700000000</v>
      </c>
    </row>
    <row r="63" spans="1:35" x14ac:dyDescent="0.25">
      <c r="A63" t="s">
        <v>5029</v>
      </c>
      <c r="B63" t="s">
        <v>5025</v>
      </c>
      <c r="C63" s="863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9</v>
      </c>
      <c r="B64" t="s">
        <v>2214</v>
      </c>
      <c r="C64" s="863" t="s">
        <v>4869</v>
      </c>
      <c r="D64" s="844">
        <v>60300000000000</v>
      </c>
      <c r="E64" s="844">
        <v>19362200000000</v>
      </c>
      <c r="F64" s="844">
        <v>28792400000000</v>
      </c>
      <c r="G64" s="844">
        <v>38577300000000</v>
      </c>
      <c r="H64" s="844">
        <v>43872400000000</v>
      </c>
      <c r="I64" s="844">
        <v>49346100000000</v>
      </c>
      <c r="J64" s="844">
        <v>55271500000000</v>
      </c>
      <c r="K64" s="844">
        <v>61240500000000</v>
      </c>
      <c r="L64" s="844">
        <v>64704200000000</v>
      </c>
      <c r="M64" s="844">
        <v>68320400000000</v>
      </c>
      <c r="N64" s="844">
        <v>71678300000000</v>
      </c>
      <c r="O64" s="844">
        <v>75103600000000</v>
      </c>
      <c r="P64" s="844">
        <v>76091900000000</v>
      </c>
      <c r="Q64" s="844">
        <v>77080100000000</v>
      </c>
      <c r="R64" s="844">
        <v>77969400000000</v>
      </c>
      <c r="S64" s="844">
        <v>78858800000000</v>
      </c>
      <c r="T64" s="844">
        <v>79748200000000</v>
      </c>
      <c r="U64" s="844">
        <v>80637600000000</v>
      </c>
      <c r="V64" s="844">
        <v>81428200000000</v>
      </c>
      <c r="W64" s="844">
        <v>82218700000000</v>
      </c>
      <c r="X64" s="844">
        <v>83009300000000</v>
      </c>
      <c r="Y64" s="844">
        <v>83799900000000</v>
      </c>
      <c r="Z64" s="844">
        <v>84689200000000</v>
      </c>
      <c r="AA64" s="844">
        <v>85479800000000</v>
      </c>
      <c r="AB64" s="844">
        <v>86369200000000</v>
      </c>
      <c r="AC64" s="844">
        <v>87357400000000</v>
      </c>
      <c r="AD64" s="844">
        <v>88246800000000</v>
      </c>
      <c r="AE64" s="844">
        <v>89136200000000</v>
      </c>
      <c r="AF64" s="844">
        <v>90124400000000</v>
      </c>
      <c r="AG64" s="844">
        <v>91112600000000</v>
      </c>
      <c r="AH64" s="844">
        <v>92100800000000</v>
      </c>
      <c r="AI64" s="844">
        <v>93089000000000</v>
      </c>
    </row>
    <row r="65" spans="1:35" x14ac:dyDescent="0.25">
      <c r="A65" t="s">
        <v>5029</v>
      </c>
      <c r="B65" t="s">
        <v>5026</v>
      </c>
      <c r="C65" s="863" t="s">
        <v>4870</v>
      </c>
      <c r="D65" s="844">
        <v>229887000000000</v>
      </c>
      <c r="E65" s="844">
        <v>118456000000000</v>
      </c>
      <c r="F65" s="844">
        <v>139439000000000</v>
      </c>
      <c r="G65" s="844">
        <v>149680000000000</v>
      </c>
      <c r="H65" s="844">
        <v>147101000000000</v>
      </c>
      <c r="I65" s="844">
        <v>155734000000000</v>
      </c>
      <c r="J65" s="844">
        <v>169106000000000</v>
      </c>
      <c r="K65" s="844">
        <v>189893000000000</v>
      </c>
      <c r="L65" s="844">
        <v>198831000000000</v>
      </c>
      <c r="M65" s="844">
        <v>211476000000000</v>
      </c>
      <c r="N65" s="844">
        <v>215472000000000</v>
      </c>
      <c r="O65" s="844">
        <v>217642000000000</v>
      </c>
      <c r="P65" s="844">
        <v>221401000000000</v>
      </c>
      <c r="Q65" s="844">
        <v>218788000000000</v>
      </c>
      <c r="R65" s="844">
        <v>225169000000000</v>
      </c>
      <c r="S65" s="844">
        <v>230562000000000</v>
      </c>
      <c r="T65" s="844">
        <v>221157000000000</v>
      </c>
      <c r="U65" s="844">
        <v>221579000000000</v>
      </c>
      <c r="V65" s="844">
        <v>229888000000000</v>
      </c>
      <c r="W65" s="844">
        <v>228733000000000</v>
      </c>
      <c r="X65" s="844">
        <v>229457000000000</v>
      </c>
      <c r="Y65" s="844">
        <v>230976000000000</v>
      </c>
      <c r="Z65" s="844">
        <v>222244000000000</v>
      </c>
      <c r="AA65" s="844">
        <v>231297000000000</v>
      </c>
      <c r="AB65" s="844">
        <v>230714000000000</v>
      </c>
      <c r="AC65" s="844">
        <v>229241000000000</v>
      </c>
      <c r="AD65" s="844">
        <v>226609000000000</v>
      </c>
      <c r="AE65" s="844">
        <v>236055000000000</v>
      </c>
      <c r="AF65" s="844">
        <v>231939000000000</v>
      </c>
      <c r="AG65" s="844">
        <v>240153000000000</v>
      </c>
      <c r="AH65" s="844">
        <v>238804000000000</v>
      </c>
      <c r="AI65" s="844">
        <v>238318000000000</v>
      </c>
    </row>
    <row r="66" spans="1:35" x14ac:dyDescent="0.25">
      <c r="A66" t="s">
        <v>5030</v>
      </c>
      <c r="B66" t="s">
        <v>5022</v>
      </c>
      <c r="C66" s="864" t="s">
        <v>4871</v>
      </c>
      <c r="D66" s="844">
        <v>669813000000</v>
      </c>
      <c r="E66" s="844">
        <v>358560000000</v>
      </c>
      <c r="F66" s="844">
        <v>276850000000</v>
      </c>
      <c r="G66" s="844">
        <v>281586000000</v>
      </c>
      <c r="H66" s="844">
        <v>283658000000</v>
      </c>
      <c r="I66" s="844">
        <v>286341000000</v>
      </c>
      <c r="J66" s="844">
        <v>289380000000</v>
      </c>
      <c r="K66" s="844">
        <v>292085000000</v>
      </c>
      <c r="L66" s="844">
        <v>196073000000</v>
      </c>
      <c r="M66" s="844">
        <v>197173000000</v>
      </c>
      <c r="N66" s="844">
        <v>197461000000</v>
      </c>
      <c r="O66" s="844">
        <v>197641000000</v>
      </c>
      <c r="P66" s="844">
        <v>197641000000</v>
      </c>
      <c r="Q66" s="844">
        <v>197641000000</v>
      </c>
      <c r="R66" s="844">
        <v>197641000000</v>
      </c>
      <c r="S66" s="844">
        <v>197641000000</v>
      </c>
      <c r="T66" s="844">
        <v>197641000000</v>
      </c>
      <c r="U66" s="844">
        <v>197641000000</v>
      </c>
      <c r="V66" s="844">
        <v>197641000000</v>
      </c>
      <c r="W66" s="844">
        <v>197641000000</v>
      </c>
      <c r="X66" s="844">
        <v>197641000000</v>
      </c>
      <c r="Y66" s="844">
        <v>197641000000</v>
      </c>
      <c r="Z66" s="844">
        <v>197641000000</v>
      </c>
      <c r="AA66" s="844">
        <v>197641000000</v>
      </c>
      <c r="AB66" s="844">
        <v>197641000000</v>
      </c>
      <c r="AC66" s="844">
        <v>197641000000</v>
      </c>
      <c r="AD66" s="844">
        <v>197641000000</v>
      </c>
      <c r="AE66" s="844">
        <v>197641000000</v>
      </c>
      <c r="AF66" s="844">
        <v>197641000000</v>
      </c>
      <c r="AG66" s="844">
        <v>197641000000</v>
      </c>
      <c r="AH66" s="844">
        <v>197641000000</v>
      </c>
      <c r="AI66" s="844">
        <v>197641000000</v>
      </c>
    </row>
    <row r="67" spans="1:35" x14ac:dyDescent="0.25">
      <c r="A67" t="s">
        <v>5030</v>
      </c>
      <c r="B67" t="s">
        <v>5023</v>
      </c>
      <c r="C67" s="864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30</v>
      </c>
      <c r="B68" t="s">
        <v>3769</v>
      </c>
      <c r="C68" s="864" t="s">
        <v>4873</v>
      </c>
      <c r="D68" s="844">
        <v>332549000000</v>
      </c>
      <c r="E68" s="844">
        <v>179280000000</v>
      </c>
      <c r="F68" s="844">
        <v>92283300000</v>
      </c>
      <c r="G68" s="844">
        <v>93862200000</v>
      </c>
      <c r="H68" s="844">
        <v>94552700000</v>
      </c>
      <c r="I68" s="844">
        <v>95447000000</v>
      </c>
      <c r="J68" s="844">
        <v>96459800000</v>
      </c>
      <c r="K68" s="844">
        <v>97361700000</v>
      </c>
      <c r="L68" s="844">
        <v>98036700000</v>
      </c>
      <c r="M68" s="844">
        <v>98586400000</v>
      </c>
      <c r="N68" s="844">
        <v>98730400000</v>
      </c>
      <c r="O68" s="844">
        <v>98820600000</v>
      </c>
      <c r="P68" s="844">
        <v>98820600000</v>
      </c>
      <c r="Q68" s="844">
        <v>98820600000</v>
      </c>
      <c r="R68" s="844">
        <v>98820600000</v>
      </c>
      <c r="S68" s="844">
        <v>98820600000</v>
      </c>
      <c r="T68" s="844">
        <v>98820600000</v>
      </c>
      <c r="U68" s="844">
        <v>98820600000</v>
      </c>
      <c r="V68" s="844">
        <v>98820600000</v>
      </c>
      <c r="W68" s="844">
        <v>98820600000</v>
      </c>
      <c r="X68" s="844">
        <v>98820600000</v>
      </c>
      <c r="Y68" s="844">
        <v>98820600000</v>
      </c>
      <c r="Z68" s="844">
        <v>98820600000</v>
      </c>
      <c r="AA68" s="844">
        <v>98820600000</v>
      </c>
      <c r="AB68" s="844">
        <v>98820600000</v>
      </c>
      <c r="AC68" s="844">
        <v>98820600000</v>
      </c>
      <c r="AD68" s="844">
        <v>98820600000</v>
      </c>
      <c r="AE68" s="844">
        <v>98820600000</v>
      </c>
      <c r="AF68" s="844">
        <v>98820600000</v>
      </c>
      <c r="AG68" s="844">
        <v>98820600000</v>
      </c>
      <c r="AH68" s="844">
        <v>98820600000</v>
      </c>
      <c r="AI68" s="844">
        <v>98820600000</v>
      </c>
    </row>
    <row r="69" spans="1:35" x14ac:dyDescent="0.25">
      <c r="A69" t="s">
        <v>5030</v>
      </c>
      <c r="B69" t="s">
        <v>2961</v>
      </c>
      <c r="C69" s="864" t="s">
        <v>4874</v>
      </c>
      <c r="D69" s="844">
        <v>9513340000000</v>
      </c>
      <c r="E69" s="844">
        <v>10732200000000</v>
      </c>
      <c r="F69" s="844">
        <v>11443700000000</v>
      </c>
      <c r="G69" s="844">
        <v>12103000000000</v>
      </c>
      <c r="H69" s="844">
        <v>12574000000000</v>
      </c>
      <c r="I69" s="844">
        <v>13004200000000</v>
      </c>
      <c r="J69" s="844">
        <v>13372400000000</v>
      </c>
      <c r="K69" s="844">
        <v>13693000000000</v>
      </c>
      <c r="L69" s="844">
        <v>13968800000000</v>
      </c>
      <c r="M69" s="844">
        <v>14251900000000</v>
      </c>
      <c r="N69" s="844">
        <v>14477100000000</v>
      </c>
      <c r="O69" s="844">
        <v>14722300000000</v>
      </c>
      <c r="P69" s="844">
        <v>14921100000000</v>
      </c>
      <c r="Q69" s="844">
        <v>15101200000000</v>
      </c>
      <c r="R69" s="844">
        <v>15278900000000</v>
      </c>
      <c r="S69" s="844">
        <v>15465200000000</v>
      </c>
      <c r="T69" s="844">
        <v>15664300000000</v>
      </c>
      <c r="U69" s="844">
        <v>15820500000000</v>
      </c>
      <c r="V69" s="844">
        <v>15976700000000</v>
      </c>
      <c r="W69" s="844">
        <v>16132100000000</v>
      </c>
      <c r="X69" s="844">
        <v>16302700000000</v>
      </c>
      <c r="Y69" s="844">
        <v>16484100000000</v>
      </c>
      <c r="Z69" s="844">
        <v>16650700000000</v>
      </c>
      <c r="AA69" s="844">
        <v>16859600000000</v>
      </c>
      <c r="AB69" s="844">
        <v>17035200000000</v>
      </c>
      <c r="AC69" s="844">
        <v>17231200000000</v>
      </c>
      <c r="AD69" s="844">
        <v>17427900000000</v>
      </c>
      <c r="AE69" s="844">
        <v>17656400000000</v>
      </c>
      <c r="AF69" s="844">
        <v>17848500000000</v>
      </c>
      <c r="AG69" s="844">
        <v>18040000000000</v>
      </c>
      <c r="AH69" s="844">
        <v>18268500000000</v>
      </c>
      <c r="AI69" s="844">
        <v>18428400000000</v>
      </c>
    </row>
    <row r="70" spans="1:35" x14ac:dyDescent="0.25">
      <c r="A70" t="s">
        <v>5030</v>
      </c>
      <c r="B70" t="s">
        <v>5024</v>
      </c>
      <c r="C70" s="864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30</v>
      </c>
      <c r="B71" t="s">
        <v>5025</v>
      </c>
      <c r="C71" s="864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30</v>
      </c>
      <c r="B72" t="s">
        <v>2214</v>
      </c>
      <c r="C72" s="864" t="s">
        <v>4877</v>
      </c>
      <c r="D72" s="844">
        <v>176058000000000</v>
      </c>
      <c r="E72" s="844">
        <v>73415200000000</v>
      </c>
      <c r="F72" s="844">
        <v>83793200000000</v>
      </c>
      <c r="G72" s="844">
        <v>86071600000000</v>
      </c>
      <c r="H72" s="844">
        <v>87083000000000</v>
      </c>
      <c r="I72" s="844">
        <v>88384000000000</v>
      </c>
      <c r="J72" s="844">
        <v>89900600000000</v>
      </c>
      <c r="K72" s="844">
        <v>91325300000000</v>
      </c>
      <c r="L72" s="844">
        <v>92448600000000</v>
      </c>
      <c r="M72" s="844">
        <v>93558500000000</v>
      </c>
      <c r="N72" s="844">
        <v>94287600000000</v>
      </c>
      <c r="O72" s="844">
        <v>95065400000000</v>
      </c>
      <c r="P72" s="844">
        <v>95856000000000</v>
      </c>
      <c r="Q72" s="844">
        <v>97239500000000</v>
      </c>
      <c r="R72" s="844">
        <v>97832400000000</v>
      </c>
      <c r="S72" s="844">
        <v>98622900000000</v>
      </c>
      <c r="T72" s="844">
        <v>99413500000000</v>
      </c>
      <c r="U72" s="844">
        <v>100105000000000</v>
      </c>
      <c r="V72" s="844">
        <v>101093000000000</v>
      </c>
      <c r="W72" s="844">
        <v>101983000000000</v>
      </c>
      <c r="X72" s="844">
        <v>102872000000000</v>
      </c>
      <c r="Y72" s="844">
        <v>103663000000000</v>
      </c>
      <c r="Z72" s="844">
        <v>104453000000000</v>
      </c>
      <c r="AA72" s="844">
        <v>105145000000000</v>
      </c>
      <c r="AB72" s="844">
        <v>106034000000000</v>
      </c>
      <c r="AC72" s="844">
        <v>106825000000000</v>
      </c>
      <c r="AD72" s="844">
        <v>107714000000000</v>
      </c>
      <c r="AE72" s="844">
        <v>108604000000000</v>
      </c>
      <c r="AF72" s="844">
        <v>109394000000000</v>
      </c>
      <c r="AG72" s="844">
        <v>110284000000000</v>
      </c>
      <c r="AH72" s="844">
        <v>111272000000000</v>
      </c>
      <c r="AI72" s="844">
        <v>112161000000000</v>
      </c>
    </row>
    <row r="73" spans="1:35" x14ac:dyDescent="0.25">
      <c r="A73" t="s">
        <v>5030</v>
      </c>
      <c r="B73" t="s">
        <v>5026</v>
      </c>
      <c r="C73" s="864" t="s">
        <v>4878</v>
      </c>
      <c r="D73" s="844">
        <v>243596000000000</v>
      </c>
      <c r="E73" s="844">
        <v>85516600000000</v>
      </c>
      <c r="F73" s="844">
        <v>90991300000000</v>
      </c>
      <c r="G73" s="844">
        <v>92360400000000</v>
      </c>
      <c r="H73" s="844">
        <v>101833000000000</v>
      </c>
      <c r="I73" s="844">
        <v>87811300000000</v>
      </c>
      <c r="J73" s="844">
        <v>91058100000000</v>
      </c>
      <c r="K73" s="844">
        <v>96388100000000</v>
      </c>
      <c r="L73" s="844">
        <v>97154400000000</v>
      </c>
      <c r="M73" s="844">
        <v>90206500000000</v>
      </c>
      <c r="N73" s="844">
        <v>92905300000000</v>
      </c>
      <c r="O73" s="844">
        <v>96547700000000</v>
      </c>
      <c r="P73" s="844">
        <v>100797000000000</v>
      </c>
      <c r="Q73" s="844">
        <v>100599000000000</v>
      </c>
      <c r="R73" s="844">
        <v>101983000000000</v>
      </c>
      <c r="S73" s="844">
        <v>100402000000000</v>
      </c>
      <c r="T73" s="844">
        <v>104552000000000</v>
      </c>
      <c r="U73" s="844">
        <v>102872000000000</v>
      </c>
      <c r="V73" s="844">
        <v>100896000000000</v>
      </c>
      <c r="W73" s="844">
        <v>109197000000000</v>
      </c>
      <c r="X73" s="844">
        <v>112557000000000</v>
      </c>
      <c r="Y73" s="844">
        <v>102675000000000</v>
      </c>
      <c r="Z73" s="844">
        <v>107418000000000</v>
      </c>
      <c r="AA73" s="844">
        <v>98622900000000</v>
      </c>
      <c r="AB73" s="844">
        <v>100402000000000</v>
      </c>
      <c r="AC73" s="844">
        <v>105540000000000</v>
      </c>
      <c r="AD73" s="844">
        <v>110383000000000</v>
      </c>
      <c r="AE73" s="844">
        <v>114830000000000</v>
      </c>
      <c r="AF73" s="844">
        <v>111371000000000</v>
      </c>
      <c r="AG73" s="844">
        <v>108011000000000</v>
      </c>
      <c r="AH73" s="844">
        <v>102477000000000</v>
      </c>
      <c r="AI73" s="844">
        <v>119178000000000</v>
      </c>
    </row>
    <row r="74" spans="1:35" x14ac:dyDescent="0.25">
      <c r="A74" t="s">
        <v>5031</v>
      </c>
      <c r="B74" t="s">
        <v>5022</v>
      </c>
      <c r="C74" s="863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1</v>
      </c>
      <c r="B75" t="s">
        <v>5023</v>
      </c>
      <c r="C75" s="863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1</v>
      </c>
      <c r="B76" t="s">
        <v>3769</v>
      </c>
      <c r="C76" s="863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1</v>
      </c>
      <c r="B77" t="s">
        <v>2961</v>
      </c>
      <c r="C77" s="863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1</v>
      </c>
      <c r="B78" t="s">
        <v>5024</v>
      </c>
      <c r="C78" s="863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1</v>
      </c>
      <c r="B79" t="s">
        <v>5025</v>
      </c>
      <c r="C79" s="863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1</v>
      </c>
      <c r="B80" t="s">
        <v>2214</v>
      </c>
      <c r="C80" s="863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1</v>
      </c>
      <c r="B81" t="s">
        <v>5026</v>
      </c>
      <c r="C81" s="863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A13" sqref="A13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724" t="s">
        <v>1664</v>
      </c>
      <c r="B1" s="199" t="s">
        <v>394</v>
      </c>
      <c r="C1" s="199" t="s">
        <v>388</v>
      </c>
      <c r="D1" s="199" t="s">
        <v>397</v>
      </c>
      <c r="E1" s="199" t="s">
        <v>395</v>
      </c>
      <c r="F1" s="199" t="s">
        <v>398</v>
      </c>
      <c r="G1" s="199" t="s">
        <v>399</v>
      </c>
      <c r="H1" s="204" t="s">
        <v>400</v>
      </c>
      <c r="I1" s="688" t="s">
        <v>1618</v>
      </c>
      <c r="J1" s="688" t="s">
        <v>1619</v>
      </c>
      <c r="K1" s="688" t="s">
        <v>1620</v>
      </c>
    </row>
    <row r="2" spans="1:11" x14ac:dyDescent="0.25">
      <c r="A2" t="s">
        <v>85</v>
      </c>
      <c r="B2">
        <v>0</v>
      </c>
      <c r="C2" s="200">
        <f>(1/'Fuel Heat Contents'!B3)*'EF Hub'!D101*1000</f>
        <v>5.2751937984496129E-2</v>
      </c>
      <c r="D2" s="200">
        <f>(1/'Fuel Heat Contents'!B1)*'EF Hub'!D107*1000</f>
        <v>7.2920703974688528E-2</v>
      </c>
      <c r="E2" s="200">
        <f>(1/'Fuel Heat Contents'!B2)*'EF Hub'!D102*1000</f>
        <v>7.4215991692627201E-2</v>
      </c>
      <c r="F2" s="200">
        <f>IF(use_lifecycle_biofuel_EIs,'GREET1 Results'!H322+'GREET1 Results'!P21,'GREET1 Results'!H322)/10^6*IF(HHV_Adjust,'GREET1 Fuel_Specs'!$I$32,1)</f>
        <v>4.0925022093794103E-2</v>
      </c>
      <c r="G2" s="200">
        <f>IF(use_lifecycle_biofuel_EIs,'GREET1 Results'!H952+'GREET1 Results'!AF21,'GREET1 Results'!H952)/10^6*IF(HHV_Adjust,'GREET1 Fuel_Specs'!$I$42,1)</f>
        <v>1.3932671560778187E-2</v>
      </c>
      <c r="H2">
        <v>0</v>
      </c>
      <c r="I2" s="577">
        <v>0</v>
      </c>
      <c r="J2" s="200">
        <f>(1/'Fuel Heat Contents'!B6)*'EF Hub'!D106*1000</f>
        <v>6.7030064624894622E-2</v>
      </c>
      <c r="K2" s="577">
        <v>0</v>
      </c>
    </row>
    <row r="3" spans="1:11" x14ac:dyDescent="0.25">
      <c r="A3" t="s">
        <v>75</v>
      </c>
      <c r="B3">
        <v>0</v>
      </c>
      <c r="C3" s="200">
        <f>'GREET1 Results'!H176/10^6*IF(HHV_Adjust,'GREET1 Fuel_Specs'!$I$60,1)</f>
        <v>3.4543327077567089E-5</v>
      </c>
      <c r="D3" s="841">
        <f t="array" ref="D3:D10">TRANSPOSE(calcs!F5:M5)</f>
        <v>8.5752935648730723E-5</v>
      </c>
      <c r="E3" s="841">
        <f t="array" ref="E3:E10">TRANSPOSE(calcs!F6:M6)</f>
        <v>1.0399032196479627E-4</v>
      </c>
      <c r="F3" s="843">
        <f>D3</f>
        <v>8.5752935648730723E-5</v>
      </c>
      <c r="G3" s="843">
        <f>E3</f>
        <v>1.0399032196479627E-4</v>
      </c>
      <c r="H3">
        <v>0</v>
      </c>
      <c r="I3" s="577">
        <v>0</v>
      </c>
      <c r="J3" s="200">
        <f>'GREET1 Results'!H236/10^6*IF(HHV_Adjust,'GREET1 Fuel_Specs'!$I$36,1)</f>
        <v>4.4193602863257276E-5</v>
      </c>
      <c r="K3" s="577">
        <v>0</v>
      </c>
    </row>
    <row r="4" spans="1:11" x14ac:dyDescent="0.25">
      <c r="A4" t="s">
        <v>76</v>
      </c>
      <c r="B4">
        <v>0</v>
      </c>
      <c r="C4" s="200">
        <f>'GREET1 Results'!H177/10^6*IF(HHV_Adjust,'GREET1 Fuel_Specs'!$I$60,1)</f>
        <v>5.3890604723352028E-4</v>
      </c>
      <c r="D4" s="841">
        <v>1.0287690883321726E-3</v>
      </c>
      <c r="E4" s="841">
        <v>9.6259770216971673E-4</v>
      </c>
      <c r="F4" s="843">
        <f t="shared" ref="F4:F10" si="0">D4</f>
        <v>1.0287690883321726E-3</v>
      </c>
      <c r="G4" s="843">
        <f t="shared" ref="G4:G10" si="1">E4</f>
        <v>9.6259770216971673E-4</v>
      </c>
      <c r="H4">
        <v>0</v>
      </c>
      <c r="I4" s="577">
        <v>0</v>
      </c>
      <c r="J4" s="200">
        <f>'GREET1 Results'!H237/10^6*IF(HHV_Adjust,'GREET1 Fuel_Specs'!$I$36,1)</f>
        <v>5.8402775649352286E-4</v>
      </c>
      <c r="K4" s="577">
        <v>0</v>
      </c>
    </row>
    <row r="5" spans="1:11" x14ac:dyDescent="0.25">
      <c r="A5" t="s">
        <v>77</v>
      </c>
      <c r="B5">
        <v>0</v>
      </c>
      <c r="C5" s="200">
        <f>'GREET1 Results'!H178/10^6*IF(HHV_Adjust,'GREET1 Fuel_Specs'!$I$60,1)</f>
        <v>2.3928222596399472E-5</v>
      </c>
      <c r="D5" s="841">
        <v>1.0736129263394684E-4</v>
      </c>
      <c r="E5" s="841">
        <v>3.9349379296936391E-4</v>
      </c>
      <c r="F5" s="843">
        <f t="shared" si="0"/>
        <v>1.0736129263394684E-4</v>
      </c>
      <c r="G5" s="843">
        <f t="shared" si="1"/>
        <v>3.9349379296936391E-4</v>
      </c>
      <c r="H5">
        <v>0</v>
      </c>
      <c r="I5" s="577">
        <v>0</v>
      </c>
      <c r="J5" s="200">
        <f>'GREET1 Results'!H238/10^6*IF(HHV_Adjust,'GREET1 Fuel_Specs'!$I$36,1)</f>
        <v>2.5931692976154764E-5</v>
      </c>
      <c r="K5" s="577">
        <v>0</v>
      </c>
    </row>
    <row r="6" spans="1:11" x14ac:dyDescent="0.25">
      <c r="A6" t="s">
        <v>78</v>
      </c>
      <c r="B6">
        <v>0</v>
      </c>
      <c r="C6" s="200">
        <f>'GREET1 Results'!H179/10^6*IF(HHV_Adjust,'GREET1 Fuel_Specs'!$I$60,1)</f>
        <v>4.6657324226001493E-6</v>
      </c>
      <c r="D6" s="841">
        <v>7.8287077823350674E-6</v>
      </c>
      <c r="E6" s="841">
        <v>2.2290345111607032E-5</v>
      </c>
      <c r="F6" s="843">
        <f t="shared" si="0"/>
        <v>7.8287077823350674E-6</v>
      </c>
      <c r="G6" s="843">
        <f t="shared" si="1"/>
        <v>2.2290345111607032E-5</v>
      </c>
      <c r="H6">
        <v>0</v>
      </c>
      <c r="I6" s="577">
        <v>0</v>
      </c>
      <c r="J6" s="200">
        <f>'GREET1 Results'!H239/10^6*IF(HHV_Adjust,'GREET1 Fuel_Specs'!$I$36,1)</f>
        <v>5.0563864576369941E-6</v>
      </c>
      <c r="K6" s="577">
        <v>0</v>
      </c>
    </row>
    <row r="7" spans="1:11" x14ac:dyDescent="0.25">
      <c r="A7" t="s">
        <v>385</v>
      </c>
      <c r="B7">
        <v>0</v>
      </c>
      <c r="C7" s="200">
        <f>'GREET1 Results'!H180/10^6*IF(HHV_Adjust,'GREET1 Fuel_Specs'!$I$60,1)</f>
        <v>1.8702690421756842E-6</v>
      </c>
      <c r="D7" s="841">
        <v>2.8290848342257749E-6</v>
      </c>
      <c r="E7" s="841">
        <v>1.5325749200805452E-5</v>
      </c>
      <c r="F7" s="843">
        <f t="shared" si="0"/>
        <v>2.8290848342257749E-6</v>
      </c>
      <c r="G7" s="843">
        <f t="shared" si="1"/>
        <v>1.5325749200805452E-5</v>
      </c>
      <c r="H7">
        <v>0</v>
      </c>
      <c r="I7" s="577">
        <v>0</v>
      </c>
      <c r="J7" s="200">
        <f>'GREET1 Results'!H240/10^6*IF(HHV_Adjust,'GREET1 Fuel_Specs'!$I$36,1)</f>
        <v>2.026863566197544E-6</v>
      </c>
      <c r="K7" s="577">
        <v>0</v>
      </c>
    </row>
    <row r="8" spans="1:11" x14ac:dyDescent="0.25">
      <c r="A8" t="s">
        <v>80</v>
      </c>
      <c r="B8">
        <v>0</v>
      </c>
      <c r="C8" s="200">
        <f>'GREET1 Results'!H181/10^6*IF(HHV_Adjust,'GREET1 Fuel_Specs'!$I$60,1)</f>
        <v>2.4242424242424239E-7</v>
      </c>
      <c r="D8" s="841">
        <v>1.1819238274635436E-6</v>
      </c>
      <c r="E8" s="841">
        <v>1.0646429514720989E-6</v>
      </c>
      <c r="F8" s="843">
        <f t="shared" si="0"/>
        <v>1.1819238274635436E-6</v>
      </c>
      <c r="G8" s="843">
        <f t="shared" si="1"/>
        <v>1.0646429514720989E-6</v>
      </c>
      <c r="H8">
        <v>0</v>
      </c>
      <c r="I8" s="577">
        <v>0</v>
      </c>
      <c r="J8" s="200">
        <f>'GREET1 Results'!H241/10^6*IF(HHV_Adjust,'GREET1 Fuel_Specs'!$I$36,1)</f>
        <v>0</v>
      </c>
      <c r="K8" s="577">
        <v>0</v>
      </c>
    </row>
    <row r="9" spans="1:11" x14ac:dyDescent="0.25">
      <c r="A9" t="s">
        <v>81</v>
      </c>
      <c r="B9">
        <v>0</v>
      </c>
      <c r="C9" s="200">
        <f>'GREET1 Results'!H182/10^6*IF(HHV_Adjust,'GREET1 Fuel_Specs'!$I$60,1)</f>
        <v>3.4655577900635184E-7</v>
      </c>
      <c r="D9" s="841">
        <v>5.332551428771481E-7</v>
      </c>
      <c r="E9" s="841">
        <v>9.8830434677507883E-6</v>
      </c>
      <c r="F9" s="843">
        <f t="shared" si="0"/>
        <v>5.332551428771481E-7</v>
      </c>
      <c r="G9" s="843">
        <f t="shared" si="1"/>
        <v>9.8830434677507883E-6</v>
      </c>
      <c r="H9">
        <v>0</v>
      </c>
      <c r="I9" s="577">
        <v>0</v>
      </c>
      <c r="J9" s="200">
        <f>'GREET1 Results'!H242/10^6*IF(HHV_Adjust,'GREET1 Fuel_Specs'!$I$36,1)</f>
        <v>3.7557231942739924E-7</v>
      </c>
      <c r="K9" s="577">
        <v>0</v>
      </c>
    </row>
    <row r="10" spans="1:11" x14ac:dyDescent="0.25">
      <c r="A10" t="s">
        <v>82</v>
      </c>
      <c r="B10">
        <v>0</v>
      </c>
      <c r="C10" s="200">
        <f>'GREET1 Results'!H183/10^6*IF(HHV_Adjust,'GREET1 Fuel_Specs'!$I$60,1)</f>
        <v>6.5505121594224659E-7</v>
      </c>
      <c r="D10" s="841">
        <v>1.1972227585452939E-6</v>
      </c>
      <c r="E10" s="841">
        <v>2.8835047604065008E-6</v>
      </c>
      <c r="F10" s="843">
        <f t="shared" si="0"/>
        <v>1.1972227585452939E-6</v>
      </c>
      <c r="G10" s="843">
        <f t="shared" si="1"/>
        <v>2.8835047604065008E-6</v>
      </c>
      <c r="H10">
        <v>0</v>
      </c>
      <c r="I10" s="577">
        <v>0</v>
      </c>
      <c r="J10" s="200">
        <f>'GREET1 Results'!H243/10^6*IF(HHV_Adjust,'GREET1 Fuel_Specs'!$I$36,1)</f>
        <v>7.0989756748698903E-7</v>
      </c>
      <c r="K10" s="577">
        <v>0</v>
      </c>
    </row>
    <row r="11" spans="1:11" x14ac:dyDescent="0.25">
      <c r="A11" t="s">
        <v>83</v>
      </c>
      <c r="B11">
        <v>0</v>
      </c>
      <c r="C11" s="200">
        <f>'EF Hub'!F38/10^6</f>
        <v>9.9999999999999995E-7</v>
      </c>
      <c r="D11" s="200">
        <f>'EF Hub'!F66/10^6</f>
        <v>3.0000000000000001E-6</v>
      </c>
      <c r="E11" s="200">
        <f>'EF Hub'!F55/10^6</f>
        <v>3.0000000000000001E-6</v>
      </c>
      <c r="F11" s="200">
        <v>0</v>
      </c>
      <c r="G11" s="200">
        <v>0</v>
      </c>
      <c r="H11">
        <v>0</v>
      </c>
      <c r="I11" s="577">
        <v>0</v>
      </c>
      <c r="J11" s="200">
        <f>'EF Hub'!$F43/10^6</f>
        <v>3.0000000000000001E-6</v>
      </c>
      <c r="K11" s="577">
        <v>0</v>
      </c>
    </row>
    <row r="12" spans="1:11" x14ac:dyDescent="0.25">
      <c r="A12" t="s">
        <v>84</v>
      </c>
      <c r="B12">
        <v>0</v>
      </c>
      <c r="C12" s="200">
        <f>'EF Hub'!G38/10^6</f>
        <v>1.0000000000000001E-7</v>
      </c>
      <c r="D12" s="200">
        <f>'EF Hub'!G66/10^6</f>
        <v>5.9999999999999997E-7</v>
      </c>
      <c r="E12" s="200">
        <f>'EF Hub'!G55/10^6</f>
        <v>5.9999999999999997E-7</v>
      </c>
      <c r="F12" s="200">
        <v>0</v>
      </c>
      <c r="G12" s="200">
        <v>0</v>
      </c>
      <c r="H12">
        <v>0</v>
      </c>
      <c r="I12" s="577">
        <v>0</v>
      </c>
      <c r="J12" s="200">
        <f>'EF Hub'!$G43/10^6</f>
        <v>5.9999999999999997E-7</v>
      </c>
      <c r="K12" s="577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 s="577">
        <v>0</v>
      </c>
      <c r="J13">
        <v>0</v>
      </c>
      <c r="K13" s="577">
        <v>0</v>
      </c>
    </row>
    <row r="15" spans="1:11" x14ac:dyDescent="0.25">
      <c r="B15" s="758"/>
      <c r="C15" s="758"/>
      <c r="D15" s="758"/>
      <c r="E15" s="758"/>
      <c r="F15" s="758"/>
      <c r="G15" s="758"/>
      <c r="H15" s="758"/>
      <c r="I15" s="758"/>
      <c r="J15" s="758"/>
      <c r="K15" s="758"/>
    </row>
    <row r="16" spans="1:11" x14ac:dyDescent="0.25">
      <c r="B16" s="758"/>
      <c r="C16" s="758"/>
      <c r="D16" s="758"/>
      <c r="E16" s="758"/>
      <c r="F16" s="758"/>
      <c r="G16" s="758"/>
      <c r="H16" s="758"/>
      <c r="I16" s="758"/>
      <c r="J16" s="758"/>
      <c r="K16" s="758"/>
    </row>
    <row r="17" spans="2:11" x14ac:dyDescent="0.25">
      <c r="B17" s="758"/>
      <c r="C17" s="758"/>
      <c r="D17" s="758"/>
      <c r="E17" s="758"/>
      <c r="F17" s="758"/>
      <c r="G17" s="758"/>
      <c r="H17" s="758"/>
      <c r="I17" s="758"/>
      <c r="J17" s="758"/>
      <c r="K17" s="758"/>
    </row>
    <row r="18" spans="2:11" x14ac:dyDescent="0.25">
      <c r="B18" s="758"/>
      <c r="C18" s="758"/>
      <c r="D18" s="758"/>
      <c r="E18" s="758"/>
      <c r="F18" s="758"/>
      <c r="G18" s="758"/>
      <c r="H18" s="758"/>
      <c r="I18" s="758"/>
      <c r="J18" s="758"/>
      <c r="K18" s="758"/>
    </row>
    <row r="19" spans="2:11" x14ac:dyDescent="0.25">
      <c r="B19" s="758"/>
      <c r="C19" s="758"/>
      <c r="D19" s="758"/>
      <c r="E19" s="758"/>
      <c r="F19" s="758"/>
      <c r="G19" s="758"/>
      <c r="H19" s="758"/>
      <c r="I19" s="758"/>
      <c r="J19" s="758"/>
      <c r="K19" s="758"/>
    </row>
    <row r="20" spans="2:11" x14ac:dyDescent="0.25">
      <c r="B20" s="758"/>
      <c r="C20" s="758"/>
      <c r="D20" s="758"/>
      <c r="E20" s="758"/>
      <c r="F20" s="758"/>
      <c r="G20" s="758"/>
      <c r="H20" s="758"/>
      <c r="I20" s="758"/>
      <c r="J20" s="758"/>
      <c r="K20" s="758"/>
    </row>
    <row r="21" spans="2:11" x14ac:dyDescent="0.25">
      <c r="B21" s="758"/>
      <c r="C21" s="758"/>
      <c r="D21" s="758"/>
      <c r="E21" s="758"/>
      <c r="F21" s="758"/>
      <c r="G21" s="758"/>
      <c r="H21" s="758"/>
      <c r="I21" s="758"/>
      <c r="J21" s="758"/>
      <c r="K21" s="758"/>
    </row>
    <row r="22" spans="2:11" x14ac:dyDescent="0.25">
      <c r="B22" s="758"/>
      <c r="C22" s="758"/>
      <c r="D22" s="758"/>
      <c r="E22" s="758"/>
      <c r="F22" s="758"/>
      <c r="G22" s="758"/>
      <c r="H22" s="758"/>
      <c r="I22" s="758"/>
      <c r="J22" s="758"/>
      <c r="K22" s="758"/>
    </row>
    <row r="23" spans="2:11" x14ac:dyDescent="0.25">
      <c r="B23" s="758"/>
      <c r="C23" s="758"/>
      <c r="D23" s="758"/>
      <c r="E23" s="758"/>
      <c r="F23" s="758"/>
      <c r="G23" s="758"/>
      <c r="H23" s="758"/>
      <c r="I23" s="758"/>
      <c r="J23" s="758"/>
      <c r="K23" s="758"/>
    </row>
    <row r="24" spans="2:11" x14ac:dyDescent="0.25">
      <c r="B24" s="758"/>
      <c r="C24" s="758"/>
      <c r="D24" s="758"/>
      <c r="E24" s="758"/>
      <c r="F24" s="758"/>
      <c r="G24" s="758"/>
      <c r="H24" s="758"/>
      <c r="I24" s="758"/>
      <c r="J24" s="758"/>
      <c r="K24" s="758"/>
    </row>
    <row r="25" spans="2:11" x14ac:dyDescent="0.25">
      <c r="B25" s="758"/>
      <c r="C25" s="758"/>
      <c r="D25" s="758"/>
      <c r="E25" s="758"/>
      <c r="F25" s="758"/>
      <c r="G25" s="758"/>
      <c r="H25" s="758"/>
      <c r="I25" s="758"/>
      <c r="J25" s="758"/>
      <c r="K25" s="758"/>
    </row>
    <row r="26" spans="2:11" x14ac:dyDescent="0.25">
      <c r="B26" s="758"/>
      <c r="C26" s="758"/>
      <c r="D26" s="758"/>
      <c r="E26" s="758"/>
      <c r="F26" s="758"/>
      <c r="G26" s="758"/>
      <c r="H26" s="758"/>
      <c r="I26" s="758"/>
      <c r="J26" s="758"/>
      <c r="K26" s="758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E20" sqref="E20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723" t="s">
        <v>1664</v>
      </c>
      <c r="B1" s="199" t="s">
        <v>394</v>
      </c>
      <c r="C1" s="199" t="s">
        <v>388</v>
      </c>
      <c r="D1" s="199" t="s">
        <v>397</v>
      </c>
      <c r="E1" s="199" t="s">
        <v>395</v>
      </c>
      <c r="F1" s="199" t="s">
        <v>398</v>
      </c>
      <c r="G1" s="199" t="s">
        <v>399</v>
      </c>
      <c r="H1" s="204" t="s">
        <v>400</v>
      </c>
      <c r="I1" s="688" t="s">
        <v>1618</v>
      </c>
      <c r="J1" s="688" t="s">
        <v>1619</v>
      </c>
      <c r="K1" s="688" t="s">
        <v>1620</v>
      </c>
    </row>
    <row r="2" spans="1:11" x14ac:dyDescent="0.25">
      <c r="A2" t="s">
        <v>85</v>
      </c>
      <c r="B2">
        <v>0</v>
      </c>
      <c r="C2" s="200">
        <f>(1/'Fuel Heat Contents'!B3)*'EF Hub'!D101*1000</f>
        <v>5.2751937984496129E-2</v>
      </c>
      <c r="D2" s="200">
        <f>(1/'Fuel Heat Contents'!B1)*'EF Hub'!D107*1000</f>
        <v>7.2920703974688528E-2</v>
      </c>
      <c r="E2" s="200">
        <f>(1/'Fuel Heat Contents'!B2)*'EF Hub'!D102*1000</f>
        <v>7.4215991692627201E-2</v>
      </c>
      <c r="F2" s="200">
        <f>IF(use_lifecycle_biofuel_EIs,'GREET1 EF'!AM47+'GREET1 Results'!P21,'GREET1 EF'!AM47)/10^6*IF(HHV_Adjust,'GREET1 Fuel_Specs'!$I$32,1)</f>
        <v>4.0535337608953281E-2</v>
      </c>
      <c r="G2" s="200">
        <f>IF(use_lifecycle_biofuel_EIs,'GREET1 EF'!AK47+'GREET1 Results'!AF21,'GREET1 EF'!AK47)/10^6*IF(HHV_Adjust,'GREET1 Fuel_Specs'!$I$42,1)</f>
        <v>1.6960701640035339E-2</v>
      </c>
      <c r="H2">
        <v>0</v>
      </c>
      <c r="I2" s="577">
        <v>0</v>
      </c>
      <c r="J2" s="200">
        <f>(1/'Fuel Heat Contents'!B6)*'EF Hub'!D106*1000</f>
        <v>6.7030064624894622E-2</v>
      </c>
      <c r="K2" s="577">
        <v>0</v>
      </c>
    </row>
    <row r="3" spans="1:11" x14ac:dyDescent="0.25">
      <c r="A3" t="s">
        <v>75</v>
      </c>
      <c r="B3">
        <v>0</v>
      </c>
      <c r="C3" s="200">
        <f>'GREET1 EF'!AE37/10^6*IF(HHV_Adjust,'GREET1 Fuel_Specs'!$I$61,1)</f>
        <v>2.0116526890559725E-5</v>
      </c>
      <c r="D3" s="841" cm="1">
        <f t="array" ref="D3:D10">TRANSPOSE(calcs!F8:M8)</f>
        <v>4.9544715566101007E-5</v>
      </c>
      <c r="E3" s="841" cm="1">
        <f t="array" ref="E3:E10">TRANSPOSE(calcs!F9:M9)</f>
        <v>1.712788652906486E-5</v>
      </c>
      <c r="F3" s="843">
        <f>D3</f>
        <v>4.9544715566101007E-5</v>
      </c>
      <c r="G3" s="843">
        <f>E3</f>
        <v>1.712788652906486E-5</v>
      </c>
      <c r="H3">
        <v>0</v>
      </c>
      <c r="I3" s="577">
        <v>0</v>
      </c>
      <c r="J3" s="200">
        <f>'GREET1 EF'!AJ37/10^6*IF(HHV_Adjust,'GREET1 Fuel_Specs'!$I$36,1)</f>
        <v>1.8676184885610936E-5</v>
      </c>
      <c r="K3" s="577">
        <v>0</v>
      </c>
    </row>
    <row r="4" spans="1:11" x14ac:dyDescent="0.25">
      <c r="A4" t="s">
        <v>76</v>
      </c>
      <c r="B4">
        <v>0</v>
      </c>
      <c r="C4" s="200">
        <f>'GREET1 EF'!AE38/10^6*IF(HHV_Adjust,'GREET1 Fuel_Specs'!$I$61,1)</f>
        <v>1.1140697877224882E-3</v>
      </c>
      <c r="D4" s="841">
        <v>1.0281418755433811E-3</v>
      </c>
      <c r="E4" s="841">
        <v>7.8217123254521457E-5</v>
      </c>
      <c r="F4" s="843">
        <f t="shared" ref="F4:G10" si="0">D4</f>
        <v>1.0281418755433811E-3</v>
      </c>
      <c r="G4" s="843">
        <f t="shared" si="0"/>
        <v>7.8217123254521457E-5</v>
      </c>
      <c r="H4">
        <v>0</v>
      </c>
      <c r="I4" s="577">
        <v>0</v>
      </c>
      <c r="J4" s="200">
        <f>'GREET1 EF'!AJ38/10^6*IF(HHV_Adjust,'GREET1 Fuel_Specs'!$I$36,1)</f>
        <v>3.2062705253674354E-5</v>
      </c>
      <c r="K4" s="577">
        <v>0</v>
      </c>
    </row>
    <row r="5" spans="1:11" x14ac:dyDescent="0.25">
      <c r="A5" t="s">
        <v>77</v>
      </c>
      <c r="B5">
        <v>0</v>
      </c>
      <c r="C5" s="200">
        <f>'GREET1 EF'!AE39/10^6*IF(HHV_Adjust,'GREET1 Fuel_Specs'!$I$61,1)</f>
        <v>6.3097541324135889E-5</v>
      </c>
      <c r="D5" s="841">
        <v>1.0277641947024967E-4</v>
      </c>
      <c r="E5" s="841">
        <v>2.4072356363157696E-4</v>
      </c>
      <c r="F5" s="843">
        <f t="shared" si="0"/>
        <v>1.0277641947024967E-4</v>
      </c>
      <c r="G5" s="843">
        <f t="shared" si="0"/>
        <v>2.4072356363157696E-4</v>
      </c>
      <c r="H5">
        <v>0</v>
      </c>
      <c r="I5" s="577">
        <v>0</v>
      </c>
      <c r="J5" s="200">
        <f>'GREET1 EF'!AJ39/10^6*IF(HHV_Adjust,'GREET1 Fuel_Specs'!$I$36,1)</f>
        <v>1.5703800433965642E-4</v>
      </c>
      <c r="K5" s="577">
        <v>0</v>
      </c>
    </row>
    <row r="6" spans="1:11" x14ac:dyDescent="0.25">
      <c r="A6" t="s">
        <v>78</v>
      </c>
      <c r="B6">
        <v>0</v>
      </c>
      <c r="C6" s="200">
        <f>'GREET1 EF'!AE40/10^6*IF(HHV_Adjust,'GREET1 Fuel_Specs'!$I$61,1)</f>
        <v>5.6883776142472345E-6</v>
      </c>
      <c r="D6" s="841">
        <v>6.1477987353266523E-6</v>
      </c>
      <c r="E6" s="841">
        <v>1.5480763810107913E-5</v>
      </c>
      <c r="F6" s="843">
        <f t="shared" si="0"/>
        <v>6.1477987353266523E-6</v>
      </c>
      <c r="G6" s="843">
        <f t="shared" si="0"/>
        <v>1.5480763810107913E-5</v>
      </c>
      <c r="H6">
        <v>0</v>
      </c>
      <c r="I6" s="577">
        <v>0</v>
      </c>
      <c r="J6" s="200">
        <f>'GREET1 EF'!AJ40/10^6*IF(HHV_Adjust,'GREET1 Fuel_Specs'!$I$36,1)</f>
        <v>5.2810901504427564E-7</v>
      </c>
      <c r="K6" s="577">
        <v>0</v>
      </c>
    </row>
    <row r="7" spans="1:11" x14ac:dyDescent="0.25">
      <c r="A7" t="s">
        <v>385</v>
      </c>
      <c r="B7">
        <v>0</v>
      </c>
      <c r="C7" s="200">
        <f>'GREET1 EF'!AE41/10^6*IF(HHV_Adjust,'GREET1 Fuel_Specs'!$I$61,1)</f>
        <v>2.7736291287811272E-6</v>
      </c>
      <c r="D7" s="841">
        <v>2.273617204210358E-6</v>
      </c>
      <c r="E7" s="841">
        <v>9.8509838913486975E-6</v>
      </c>
      <c r="F7" s="843">
        <f t="shared" si="0"/>
        <v>2.273617204210358E-6</v>
      </c>
      <c r="G7" s="843">
        <f t="shared" si="0"/>
        <v>9.8509838913486975E-6</v>
      </c>
      <c r="H7">
        <v>0</v>
      </c>
      <c r="I7" s="577">
        <v>0</v>
      </c>
      <c r="J7" s="200">
        <f>'GREET1 EF'!AJ41/10^6*IF(HHV_Adjust,'GREET1 Fuel_Specs'!$I$36,1)</f>
        <v>2.5750374652167907E-7</v>
      </c>
      <c r="K7" s="577">
        <v>0</v>
      </c>
    </row>
    <row r="8" spans="1:11" x14ac:dyDescent="0.25">
      <c r="A8" t="s">
        <v>80</v>
      </c>
      <c r="B8">
        <v>0</v>
      </c>
      <c r="C8" s="200">
        <f>'GREET1 EF'!AE42/10^6*IF(HHV_Adjust,'GREET1 Fuel_Specs'!$I$61,1)</f>
        <v>0</v>
      </c>
      <c r="D8" s="841">
        <v>7.7296863713074176E-7</v>
      </c>
      <c r="E8" s="841">
        <v>6.6613125184792967E-7</v>
      </c>
      <c r="F8" s="843">
        <f t="shared" si="0"/>
        <v>7.7296863713074176E-7</v>
      </c>
      <c r="G8" s="843">
        <f t="shared" si="0"/>
        <v>6.6613125184792967E-7</v>
      </c>
      <c r="H8">
        <v>0</v>
      </c>
      <c r="I8" s="577">
        <v>0</v>
      </c>
      <c r="J8" s="200">
        <f>'GREET1 EF'!AJ42/10^6*IF(HHV_Adjust,'GREET1 Fuel_Specs'!$I$36,1)</f>
        <v>0</v>
      </c>
      <c r="K8" s="577">
        <v>0</v>
      </c>
    </row>
    <row r="9" spans="1:11" x14ac:dyDescent="0.25">
      <c r="A9" t="s">
        <v>81</v>
      </c>
      <c r="B9">
        <v>0</v>
      </c>
      <c r="C9" s="200">
        <f>'GREET1 EF'!AE43/10^6*IF(HHV_Adjust,'GREET1 Fuel_Specs'!$I$61,1)</f>
        <v>2.2005086227935254E-7</v>
      </c>
      <c r="D9" s="841">
        <v>3.5502593940717002E-7</v>
      </c>
      <c r="E9" s="841">
        <v>4.9362700839501394E-6</v>
      </c>
      <c r="F9" s="843">
        <f t="shared" si="0"/>
        <v>3.5502593940717002E-7</v>
      </c>
      <c r="G9" s="843">
        <f t="shared" si="0"/>
        <v>4.9362700839501394E-6</v>
      </c>
      <c r="H9">
        <v>0</v>
      </c>
      <c r="I9" s="577">
        <v>0</v>
      </c>
      <c r="J9" s="200">
        <f>'GREET1 EF'!AJ43/10^6*IF(HHV_Adjust,'GREET1 Fuel_Specs'!$I$36,1)</f>
        <v>2.0429523498392262E-8</v>
      </c>
      <c r="K9" s="577">
        <v>0</v>
      </c>
    </row>
    <row r="10" spans="1:11" x14ac:dyDescent="0.25">
      <c r="A10" t="s">
        <v>82</v>
      </c>
      <c r="B10">
        <v>0</v>
      </c>
      <c r="C10" s="200">
        <f>'GREET1 EF'!AE44/10^6*IF(HHV_Adjust,'GREET1 Fuel_Specs'!$I$61,1)</f>
        <v>3.9999293880667245E-7</v>
      </c>
      <c r="D10" s="841">
        <v>1.0010432230231727E-6</v>
      </c>
      <c r="E10" s="841">
        <v>2.6892846474589374E-6</v>
      </c>
      <c r="F10" s="843">
        <f t="shared" si="0"/>
        <v>1.0010432230231727E-6</v>
      </c>
      <c r="G10" s="843">
        <f t="shared" si="0"/>
        <v>2.6892846474589374E-6</v>
      </c>
      <c r="H10">
        <v>0</v>
      </c>
      <c r="I10" s="577">
        <v>0</v>
      </c>
      <c r="J10" s="200">
        <f>'GREET1 EF'!AJ44/10^6*IF(HHV_Adjust,'GREET1 Fuel_Specs'!$I$36,1)</f>
        <v>3.7135347064298439E-8</v>
      </c>
      <c r="K10" s="577">
        <v>0</v>
      </c>
    </row>
    <row r="11" spans="1:11" x14ac:dyDescent="0.25">
      <c r="A11" t="s">
        <v>83</v>
      </c>
      <c r="B11">
        <v>0</v>
      </c>
      <c r="C11" s="200">
        <f>'EF Hub'!F38/10^6</f>
        <v>9.9999999999999995E-7</v>
      </c>
      <c r="D11" s="200">
        <f>'EF Hub'!F66/10^6</f>
        <v>3.0000000000000001E-6</v>
      </c>
      <c r="E11" s="200">
        <f>'EF Hub'!F55/10^6</f>
        <v>3.0000000000000001E-6</v>
      </c>
      <c r="F11" s="200">
        <v>0</v>
      </c>
      <c r="G11" s="200">
        <v>0</v>
      </c>
      <c r="H11">
        <v>0</v>
      </c>
      <c r="I11" s="577">
        <v>0</v>
      </c>
      <c r="J11" s="200">
        <f>'EF Hub'!$F43/10^6</f>
        <v>3.0000000000000001E-6</v>
      </c>
      <c r="K11" s="577">
        <v>0</v>
      </c>
    </row>
    <row r="12" spans="1:11" x14ac:dyDescent="0.25">
      <c r="A12" t="s">
        <v>84</v>
      </c>
      <c r="B12">
        <v>0</v>
      </c>
      <c r="C12" s="200">
        <f>'EF Hub'!G38/10^6</f>
        <v>1.0000000000000001E-7</v>
      </c>
      <c r="D12" s="200">
        <f>'EF Hub'!G66/10^6</f>
        <v>5.9999999999999997E-7</v>
      </c>
      <c r="E12" s="200">
        <f>'EF Hub'!G55/10^6</f>
        <v>5.9999999999999997E-7</v>
      </c>
      <c r="F12" s="200">
        <v>0</v>
      </c>
      <c r="G12" s="200">
        <v>0</v>
      </c>
      <c r="H12">
        <v>0</v>
      </c>
      <c r="I12" s="577">
        <v>0</v>
      </c>
      <c r="J12" s="200">
        <f>'EF Hub'!$G43/10^6</f>
        <v>5.9999999999999997E-7</v>
      </c>
      <c r="K12" s="577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 s="577">
        <v>0</v>
      </c>
      <c r="J13">
        <v>0</v>
      </c>
      <c r="K13" s="577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H2" sqref="H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s="596" customFormat="1" ht="105" x14ac:dyDescent="0.25">
      <c r="A1" s="725" t="s">
        <v>1664</v>
      </c>
      <c r="B1" s="204" t="s">
        <v>394</v>
      </c>
      <c r="C1" s="204" t="s">
        <v>388</v>
      </c>
      <c r="D1" s="204" t="s">
        <v>397</v>
      </c>
      <c r="E1" s="204" t="s">
        <v>395</v>
      </c>
      <c r="F1" s="204" t="s">
        <v>398</v>
      </c>
      <c r="G1" s="204" t="s">
        <v>399</v>
      </c>
      <c r="H1" s="204" t="s">
        <v>400</v>
      </c>
      <c r="I1" s="688" t="s">
        <v>1618</v>
      </c>
      <c r="J1" s="688" t="s">
        <v>1619</v>
      </c>
      <c r="K1" s="688" t="s">
        <v>1620</v>
      </c>
    </row>
    <row r="2" spans="1:11" x14ac:dyDescent="0.25">
      <c r="A2" t="s">
        <v>85</v>
      </c>
      <c r="B2">
        <v>0</v>
      </c>
      <c r="C2">
        <v>0</v>
      </c>
      <c r="D2" s="200">
        <f>(1/'Fuel Heat Contents'!B1)*'EF Hub'!D107*1000</f>
        <v>7.2920703974688528E-2</v>
      </c>
      <c r="E2">
        <v>0</v>
      </c>
      <c r="F2" s="200">
        <f>IF(use_lifecycle_biofuel_EIs,'GREET1 Results'!H322+'GREET1 Results'!P21,'GREET1 Results'!H322)/10^6*IF(HHV_Adjust,'GREET1 Fuel_Specs'!$I$32,1)</f>
        <v>4.0925022093794103E-2</v>
      </c>
      <c r="G2">
        <v>0</v>
      </c>
      <c r="H2" s="200">
        <f>(1/'Fuel Heat Contents'!B4)*'EF Hub'!D104*1000</f>
        <v>7.2222222222222215E-2</v>
      </c>
      <c r="I2" s="577">
        <v>0</v>
      </c>
      <c r="J2" s="577">
        <v>0</v>
      </c>
      <c r="K2" s="577">
        <v>0</v>
      </c>
    </row>
    <row r="3" spans="1:11" x14ac:dyDescent="0.25">
      <c r="A3" t="s">
        <v>75</v>
      </c>
      <c r="B3">
        <v>0</v>
      </c>
      <c r="C3">
        <v>0</v>
      </c>
      <c r="D3" s="843">
        <f>H3</f>
        <v>3.1345319429545544E-5</v>
      </c>
      <c r="E3">
        <v>0</v>
      </c>
      <c r="F3" s="843">
        <f>D3</f>
        <v>3.1345319429545544E-5</v>
      </c>
      <c r="G3">
        <v>0</v>
      </c>
      <c r="H3" s="841" cm="1">
        <f t="array" ref="H3:H10">TRANSPOSE(calcs!F11:M11)</f>
        <v>3.1345319429545544E-5</v>
      </c>
      <c r="I3" s="577">
        <v>0</v>
      </c>
      <c r="J3" s="577">
        <v>0</v>
      </c>
      <c r="K3" s="577">
        <v>0</v>
      </c>
    </row>
    <row r="4" spans="1:11" x14ac:dyDescent="0.25">
      <c r="A4" t="s">
        <v>76</v>
      </c>
      <c r="B4">
        <v>0</v>
      </c>
      <c r="C4">
        <v>0</v>
      </c>
      <c r="D4" s="843">
        <f t="shared" ref="D4:D10" si="0">H4</f>
        <v>2.3139574968839157E-4</v>
      </c>
      <c r="E4">
        <v>0</v>
      </c>
      <c r="F4" s="843">
        <f t="shared" ref="F4:F10" si="1">D4</f>
        <v>2.3139574968839157E-4</v>
      </c>
      <c r="G4">
        <v>0</v>
      </c>
      <c r="H4" s="841">
        <v>2.3139574968839157E-4</v>
      </c>
      <c r="I4" s="577">
        <v>0</v>
      </c>
      <c r="J4" s="577">
        <v>0</v>
      </c>
      <c r="K4" s="577">
        <v>0</v>
      </c>
    </row>
    <row r="5" spans="1:11" x14ac:dyDescent="0.25">
      <c r="A5" t="s">
        <v>77</v>
      </c>
      <c r="B5">
        <v>0</v>
      </c>
      <c r="C5">
        <v>0</v>
      </c>
      <c r="D5" s="843">
        <f t="shared" si="0"/>
        <v>6.8849678143751187E-5</v>
      </c>
      <c r="E5">
        <v>0</v>
      </c>
      <c r="F5" s="843">
        <f t="shared" si="1"/>
        <v>6.8849678143751187E-5</v>
      </c>
      <c r="G5">
        <v>0</v>
      </c>
      <c r="H5" s="841">
        <v>6.8849678143751187E-5</v>
      </c>
      <c r="I5" s="577">
        <v>0</v>
      </c>
      <c r="J5" s="577">
        <v>0</v>
      </c>
      <c r="K5" s="577">
        <v>0</v>
      </c>
    </row>
    <row r="6" spans="1:11" x14ac:dyDescent="0.25">
      <c r="A6" t="s">
        <v>78</v>
      </c>
      <c r="B6">
        <v>0</v>
      </c>
      <c r="C6">
        <v>0</v>
      </c>
      <c r="D6" s="843">
        <f t="shared" si="0"/>
        <v>3.7276347700505622E-6</v>
      </c>
      <c r="E6">
        <v>0</v>
      </c>
      <c r="F6" s="843">
        <f t="shared" si="1"/>
        <v>3.7276347700505622E-6</v>
      </c>
      <c r="G6">
        <v>0</v>
      </c>
      <c r="H6" s="841">
        <v>3.7276347700505622E-6</v>
      </c>
      <c r="I6" s="577">
        <v>0</v>
      </c>
      <c r="J6" s="577">
        <v>0</v>
      </c>
      <c r="K6" s="577">
        <v>0</v>
      </c>
    </row>
    <row r="7" spans="1:11" x14ac:dyDescent="0.25">
      <c r="A7" t="s">
        <v>385</v>
      </c>
      <c r="B7">
        <v>0</v>
      </c>
      <c r="C7">
        <v>0</v>
      </c>
      <c r="D7" s="843">
        <f t="shared" si="0"/>
        <v>3.2741659645347329E-6</v>
      </c>
      <c r="E7">
        <v>0</v>
      </c>
      <c r="F7" s="843">
        <f t="shared" si="1"/>
        <v>3.2741659645347329E-6</v>
      </c>
      <c r="G7">
        <v>0</v>
      </c>
      <c r="H7" s="841">
        <v>3.2741659645347329E-6</v>
      </c>
      <c r="I7" s="577">
        <v>0</v>
      </c>
      <c r="J7" s="577">
        <v>0</v>
      </c>
      <c r="K7" s="577">
        <v>0</v>
      </c>
    </row>
    <row r="8" spans="1:11" x14ac:dyDescent="0.25">
      <c r="A8" t="s">
        <v>80</v>
      </c>
      <c r="B8">
        <v>0</v>
      </c>
      <c r="C8">
        <v>0</v>
      </c>
      <c r="D8" s="843">
        <f t="shared" si="0"/>
        <v>9.4227510367978454E-6</v>
      </c>
      <c r="E8">
        <v>0</v>
      </c>
      <c r="F8" s="843">
        <f t="shared" si="1"/>
        <v>9.4227510367978454E-6</v>
      </c>
      <c r="G8">
        <v>0</v>
      </c>
      <c r="H8" s="841">
        <v>9.4227510367978454E-6</v>
      </c>
      <c r="I8" s="577">
        <v>0</v>
      </c>
      <c r="J8" s="577">
        <v>0</v>
      </c>
      <c r="K8" s="577">
        <v>0</v>
      </c>
    </row>
    <row r="9" spans="1:11" x14ac:dyDescent="0.25">
      <c r="A9" t="s">
        <v>81</v>
      </c>
      <c r="B9">
        <v>0</v>
      </c>
      <c r="C9">
        <v>0</v>
      </c>
      <c r="D9" s="843">
        <f t="shared" si="0"/>
        <v>1.1275055790600572E-6</v>
      </c>
      <c r="E9">
        <v>0</v>
      </c>
      <c r="F9" s="843">
        <f t="shared" si="1"/>
        <v>1.1275055790600572E-6</v>
      </c>
      <c r="G9">
        <v>0</v>
      </c>
      <c r="H9" s="841">
        <v>1.1275055790600572E-6</v>
      </c>
      <c r="I9" s="577">
        <v>0</v>
      </c>
      <c r="J9" s="577">
        <v>0</v>
      </c>
      <c r="K9" s="577">
        <v>0</v>
      </c>
    </row>
    <row r="10" spans="1:11" x14ac:dyDescent="0.25">
      <c r="A10" t="s">
        <v>82</v>
      </c>
      <c r="B10">
        <v>0</v>
      </c>
      <c r="C10">
        <v>0</v>
      </c>
      <c r="D10" s="843">
        <f t="shared" si="0"/>
        <v>6.1834908625831884E-7</v>
      </c>
      <c r="E10">
        <v>0</v>
      </c>
      <c r="F10" s="843">
        <f t="shared" si="1"/>
        <v>6.1834908625831884E-7</v>
      </c>
      <c r="G10">
        <v>0</v>
      </c>
      <c r="H10" s="841">
        <v>6.1834908625831884E-7</v>
      </c>
      <c r="I10" s="577">
        <v>0</v>
      </c>
      <c r="J10" s="577">
        <v>0</v>
      </c>
      <c r="K10" s="577">
        <v>0</v>
      </c>
    </row>
    <row r="11" spans="1:11" x14ac:dyDescent="0.25">
      <c r="A11" t="s">
        <v>83</v>
      </c>
      <c r="B11">
        <v>0</v>
      </c>
      <c r="C11">
        <v>0</v>
      </c>
      <c r="D11" s="200">
        <f>'EF Hub'!F66/10^6</f>
        <v>3.0000000000000001E-6</v>
      </c>
      <c r="E11">
        <v>0</v>
      </c>
      <c r="F11" s="200">
        <v>0</v>
      </c>
      <c r="G11">
        <v>0</v>
      </c>
      <c r="H11" s="200">
        <f>'EF Hub'!F63/10^6</f>
        <v>3.0000000000000001E-6</v>
      </c>
      <c r="I11" s="577">
        <v>0</v>
      </c>
      <c r="J11" s="577">
        <v>0</v>
      </c>
      <c r="K11" s="577">
        <v>0</v>
      </c>
    </row>
    <row r="12" spans="1:11" x14ac:dyDescent="0.25">
      <c r="A12" t="s">
        <v>84</v>
      </c>
      <c r="B12">
        <v>0</v>
      </c>
      <c r="C12">
        <v>0</v>
      </c>
      <c r="D12" s="200">
        <f>'EF Hub'!G66/10^6</f>
        <v>5.9999999999999997E-7</v>
      </c>
      <c r="E12">
        <v>0</v>
      </c>
      <c r="F12" s="200">
        <v>0</v>
      </c>
      <c r="G12">
        <v>0</v>
      </c>
      <c r="H12" s="200">
        <f>'EF Hub'!G63/10^6</f>
        <v>5.9999999999999997E-7</v>
      </c>
      <c r="I12" s="577">
        <v>0</v>
      </c>
      <c r="J12" s="577">
        <v>0</v>
      </c>
      <c r="K12" s="577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 s="577">
        <v>0</v>
      </c>
      <c r="J13" s="577">
        <v>0</v>
      </c>
      <c r="K13" s="577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723" t="s">
        <v>1664</v>
      </c>
      <c r="B1" s="199" t="s">
        <v>394</v>
      </c>
      <c r="C1" s="204" t="s">
        <v>388</v>
      </c>
      <c r="D1" s="204" t="s">
        <v>397</v>
      </c>
      <c r="E1" s="204" t="s">
        <v>395</v>
      </c>
      <c r="F1" s="204" t="s">
        <v>398</v>
      </c>
      <c r="G1" s="204" t="s">
        <v>399</v>
      </c>
      <c r="H1" s="204" t="s">
        <v>400</v>
      </c>
      <c r="I1" s="688" t="s">
        <v>1618</v>
      </c>
      <c r="J1" s="688" t="s">
        <v>1619</v>
      </c>
      <c r="K1" s="688" t="s">
        <v>1620</v>
      </c>
    </row>
    <row r="2" spans="1:11" x14ac:dyDescent="0.25">
      <c r="A2" t="s">
        <v>85</v>
      </c>
      <c r="B2">
        <v>0</v>
      </c>
      <c r="C2" s="200">
        <f>(1/'Fuel Heat Contents'!B3)*'EF Hub'!D101*1000</f>
        <v>5.2751937984496129E-2</v>
      </c>
      <c r="D2" s="200">
        <f>(1/'Fuel Heat Contents'!B1)*'EF Hub'!D107*1000</f>
        <v>7.2920703974688528E-2</v>
      </c>
      <c r="E2" s="200">
        <f>(1/'Fuel Heat Contents'!B2)*'EF Hub'!D102*1000</f>
        <v>7.4215991692627201E-2</v>
      </c>
      <c r="F2" s="200">
        <f>IF(use_lifecycle_biofuel_EIs,'GREET1 EF'!Z47+'GREET1 Results'!P21,'GREET1 EF'!Z47)/10^6*IF(HHV_Adjust,'GREET1 Fuel_Specs'!$I$32,1)</f>
        <v>4.0403449230000298E-2</v>
      </c>
      <c r="G2" s="200">
        <f>IF(use_lifecycle_biofuel_EIs,'GREET1 EF'!X47+'GREET1 Results'!AF21,'GREET1 EF'!X47)/10^6*IF(HHV_Adjust,'GREET1 Fuel_Specs'!$I$42,1)</f>
        <v>1.6824244116294244E-2</v>
      </c>
      <c r="H2">
        <v>0</v>
      </c>
      <c r="I2" s="200">
        <f>(1/'Fuel Heat Contents'!B5)*'EF Hub'!D108*1000</f>
        <v>7.5288690949578504E-2</v>
      </c>
      <c r="J2" s="200">
        <f>(1/'Fuel Heat Contents'!B6)*'EF Hub'!D106*1000</f>
        <v>6.7030064624894622E-2</v>
      </c>
      <c r="K2" s="577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200">
        <f>'GREET1 EF'!T37/10^6*IF(HHV_Adjust,'GREET1 Fuel_Specs'!$I$60,1)</f>
        <v>3.7055399324096322E-5</v>
      </c>
      <c r="D3" s="200">
        <f>'GREET1 Results'!H56/10^6*IF(HHV_Adjust,'GREET1 Fuel_Specs'!$I$16,1)</f>
        <v>5.1729790668657905E-5</v>
      </c>
      <c r="E3" s="841" cm="1">
        <f t="array" ref="E3:E10">TRANSPOSE(calcs!F13:M13)</f>
        <v>4.7375078673519637E-5</v>
      </c>
      <c r="F3" s="200">
        <f>'GREET1 EF'!Z37/10^6*IF(HHV_Adjust,'GREET1 Fuel_Specs'!$I$32,1)</f>
        <v>3.7068947314504013E-5</v>
      </c>
      <c r="G3" s="843">
        <f>E3</f>
        <v>4.7375078673519637E-5</v>
      </c>
      <c r="H3">
        <v>0</v>
      </c>
      <c r="I3" s="843">
        <f>E3</f>
        <v>4.7375078673519637E-5</v>
      </c>
      <c r="J3" s="200">
        <f>'GREET1 EF'!U37/10^6*IF(HHV_Adjust,'GREET1 Fuel_Specs'!$I$36,1)</f>
        <v>3.8150087110923766E-5</v>
      </c>
      <c r="K3" s="577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200">
        <f>'GREET1 EF'!T38/10^6*IF(HHV_Adjust,'GREET1 Fuel_Specs'!$I$60,1)</f>
        <v>6.2175160141784565E-5</v>
      </c>
      <c r="D4" s="200">
        <f>'GREET1 Results'!H57/10^6*IF(HHV_Adjust,'GREET1 Fuel_Specs'!$I$16,1)</f>
        <v>5.8541765656290731E-4</v>
      </c>
      <c r="E4" s="841">
        <v>1.9364998393286498E-4</v>
      </c>
      <c r="F4" s="200">
        <f>'GREET1 EF'!Z38/10^6*IF(HHV_Adjust,'GREET1 Fuel_Specs'!$I$32,1)</f>
        <v>1.2439578456076286E-4</v>
      </c>
      <c r="G4" s="843">
        <f t="shared" ref="G4:G10" si="0">E4</f>
        <v>1.9364998393286498E-4</v>
      </c>
      <c r="H4">
        <v>0</v>
      </c>
      <c r="I4" s="843">
        <f t="shared" ref="I4:I10" si="1">E4</f>
        <v>1.9364998393286498E-4</v>
      </c>
      <c r="J4" s="200">
        <f>'GREET1 EF'!U38/10^6*IF(HHV_Adjust,'GREET1 Fuel_Specs'!$I$36,1)</f>
        <v>6.4011933991013945E-5</v>
      </c>
      <c r="K4" s="577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200">
        <f>'GREET1 EF'!T39/10^6*IF(HHV_Adjust,'GREET1 Fuel_Specs'!$I$60,1)</f>
        <v>8.9266061948078262E-4</v>
      </c>
      <c r="D5" s="200">
        <f>'GREET1 Results'!H58/10^6*IF(HHV_Adjust,'GREET1 Fuel_Specs'!$I$16,1)</f>
        <v>2.5993406587307788E-5</v>
      </c>
      <c r="E5" s="841">
        <v>9.9853849398344355E-4</v>
      </c>
      <c r="F5" s="200">
        <f>'GREET1 EF'!Z39/10^6*IF(HHV_Adjust,'GREET1 Fuel_Specs'!$I$32,1)</f>
        <v>8.929869891254401E-4</v>
      </c>
      <c r="G5" s="843">
        <f t="shared" si="0"/>
        <v>9.9853849398344355E-4</v>
      </c>
      <c r="H5">
        <v>0</v>
      </c>
      <c r="I5" s="843">
        <f t="shared" si="1"/>
        <v>9.9853849398344355E-4</v>
      </c>
      <c r="J5" s="200">
        <f>'GREET1 EF'!U39/10^6*IF(HHV_Adjust,'GREET1 Fuel_Specs'!$I$36,1)</f>
        <v>9.1903153156786379E-4</v>
      </c>
      <c r="K5" s="577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200">
        <f>'GREET1 EF'!T40/10^6*IF(HHV_Adjust,'GREET1 Fuel_Specs'!$I$60,1)</f>
        <v>2.6177226813590449E-6</v>
      </c>
      <c r="D6" s="200">
        <f>'GREET1 Results'!H59/10^6*IF(HHV_Adjust,'GREET1 Fuel_Specs'!$I$16,1)</f>
        <v>5.0684199129140162E-6</v>
      </c>
      <c r="E6" s="841">
        <v>2.8514123884402311E-5</v>
      </c>
      <c r="F6" s="200">
        <f>'GREET1 EF'!Z40/10^6*IF(HHV_Adjust,'GREET1 Fuel_Specs'!$I$32,1)</f>
        <v>2.6186797586655626E-5</v>
      </c>
      <c r="G6" s="843">
        <f t="shared" si="0"/>
        <v>2.8514123884402311E-5</v>
      </c>
      <c r="H6">
        <v>0</v>
      </c>
      <c r="I6" s="843">
        <f t="shared" si="1"/>
        <v>2.8514123884402311E-5</v>
      </c>
      <c r="J6" s="200">
        <f>'GREET1 EF'!U40/10^6*IF(HHV_Adjust,'GREET1 Fuel_Specs'!$I$36,1)</f>
        <v>2.6950552455967622E-6</v>
      </c>
      <c r="K6" s="577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200">
        <f>'GREET1 EF'!T41/10^6*IF(HHV_Adjust,'GREET1 Fuel_Specs'!$I$60,1)</f>
        <v>2.5391910009182736E-6</v>
      </c>
      <c r="D7" s="200">
        <f>'GREET1 Results'!H60/10^6*IF(HHV_Adjust,'GREET1 Fuel_Specs'!$I$16,1)</f>
        <v>2.0316872030537864E-6</v>
      </c>
      <c r="E7" s="841">
        <v>2.7520502404055357E-5</v>
      </c>
      <c r="F7" s="200">
        <f>'GREET1 EF'!Z41/10^6*IF(HHV_Adjust,'GREET1 Fuel_Specs'!$I$32,1)</f>
        <v>2.5401193659055958E-5</v>
      </c>
      <c r="G7" s="843">
        <f t="shared" si="0"/>
        <v>2.7520502404055357E-5</v>
      </c>
      <c r="H7">
        <v>0</v>
      </c>
      <c r="I7" s="843">
        <f t="shared" si="1"/>
        <v>2.7520502404055357E-5</v>
      </c>
      <c r="J7" s="200">
        <f>'GREET1 EF'!U41/10^6*IF(HHV_Adjust,'GREET1 Fuel_Specs'!$I$36,1)</f>
        <v>2.6142035882288592E-6</v>
      </c>
      <c r="K7" s="57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200">
        <f>'GREET1 EF'!T42/10^6*IF(HHV_Adjust,'GREET1 Fuel_Specs'!$I$60,1)</f>
        <v>2.4242424242424244E-7</v>
      </c>
      <c r="D8" s="200">
        <f>'GREET1 Results'!H61/10^6*IF(HHV_Adjust,'GREET1 Fuel_Specs'!$I$16,1)</f>
        <v>4.2501798364698814E-7</v>
      </c>
      <c r="E8" s="841">
        <v>1.184792571821728E-6</v>
      </c>
      <c r="F8" s="200">
        <f>'GREET1 EF'!Z42/10^6*IF(HHV_Adjust,'GREET1 Fuel_Specs'!$I$32,1)</f>
        <v>0</v>
      </c>
      <c r="G8" s="843">
        <f t="shared" si="0"/>
        <v>1.184792571821728E-6</v>
      </c>
      <c r="H8">
        <v>0</v>
      </c>
      <c r="I8" s="843">
        <f t="shared" si="1"/>
        <v>1.184792571821728E-6</v>
      </c>
      <c r="J8" s="200">
        <f>'GREET1 EF'!U42/10^6*IF(HHV_Adjust,'GREET1 Fuel_Specs'!$I$36,1)</f>
        <v>0</v>
      </c>
      <c r="K8" s="577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200">
        <f>'GREET1 EF'!T43/10^6*IF(HHV_Adjust,'GREET1 Fuel_Specs'!$I$60,1)</f>
        <v>2.1329204407713498E-7</v>
      </c>
      <c r="D9" s="200">
        <f>'GREET1 Results'!H62/10^6*IF(HHV_Adjust,'GREET1 Fuel_Specs'!$I$16,1)</f>
        <v>3.7646612624912489E-7</v>
      </c>
      <c r="E9" s="841">
        <v>2.122381145400749E-5</v>
      </c>
      <c r="F9" s="200">
        <f>'GREET1 EF'!Z43/10^6*IF(HHV_Adjust,'GREET1 Fuel_Specs'!$I$32,1)</f>
        <v>2.1337002673607003E-6</v>
      </c>
      <c r="G9" s="843">
        <f t="shared" si="0"/>
        <v>2.122381145400749E-5</v>
      </c>
      <c r="H9">
        <v>0</v>
      </c>
      <c r="I9" s="843">
        <f t="shared" si="1"/>
        <v>2.122381145400749E-5</v>
      </c>
      <c r="J9" s="200">
        <f>'GREET1 EF'!U43/10^6*IF(HHV_Adjust,'GREET1 Fuel_Specs'!$I$36,1)</f>
        <v>2.1959310141122417E-7</v>
      </c>
      <c r="K9" s="577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200">
        <f>'GREET1 EF'!T44/10^6*IF(HHV_Adjust,'GREET1 Fuel_Specs'!$I$60,1)</f>
        <v>2.2497232268135904E-6</v>
      </c>
      <c r="D10" s="200">
        <f>'GREET1 Results'!H63/10^6*IF(HHV_Adjust,'GREET1 Fuel_Specs'!$I$16,1)</f>
        <v>7.1158701917372055E-7</v>
      </c>
      <c r="E10" s="841">
        <v>4.8326002221521206E-6</v>
      </c>
      <c r="F10" s="200">
        <f>'GREET1 EF'!Z44/10^6*IF(HHV_Adjust,'GREET1 Fuel_Specs'!$I$32,1)</f>
        <v>2.2505457581923577E-5</v>
      </c>
      <c r="G10" s="843">
        <f t="shared" si="0"/>
        <v>4.8326002221521206E-6</v>
      </c>
      <c r="H10">
        <v>0</v>
      </c>
      <c r="I10" s="843">
        <f t="shared" si="1"/>
        <v>4.8326002221521206E-6</v>
      </c>
      <c r="J10" s="200">
        <f>'GREET1 EF'!U44/10^6*IF(HHV_Adjust,'GREET1 Fuel_Specs'!$I$36,1)</f>
        <v>2.3161843791707692E-6</v>
      </c>
      <c r="K10" s="577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200">
        <f>'EF Hub'!F38/10^6</f>
        <v>9.9999999999999995E-7</v>
      </c>
      <c r="D11" s="200">
        <f>'EF Hub'!F66/10^6</f>
        <v>3.0000000000000001E-6</v>
      </c>
      <c r="E11" s="200">
        <f>'EF Hub'!F55/10^6</f>
        <v>3.0000000000000001E-6</v>
      </c>
      <c r="F11" s="200">
        <v>0</v>
      </c>
      <c r="G11" s="200">
        <v>0</v>
      </c>
      <c r="H11">
        <v>0</v>
      </c>
      <c r="I11" s="200">
        <f>'EF Hub'!$F76/10^6</f>
        <v>3.0000000000000001E-6</v>
      </c>
      <c r="J11" s="200">
        <f>'EF Hub'!$F43/10^6</f>
        <v>3.0000000000000001E-6</v>
      </c>
      <c r="K11" s="577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200">
        <f>'EF Hub'!G38/10^6</f>
        <v>1.0000000000000001E-7</v>
      </c>
      <c r="D12" s="200">
        <f>'EF Hub'!G66/10^6</f>
        <v>5.9999999999999997E-7</v>
      </c>
      <c r="E12" s="200">
        <f>'EF Hub'!G55/10^6</f>
        <v>5.9999999999999997E-7</v>
      </c>
      <c r="F12" s="200">
        <v>0</v>
      </c>
      <c r="G12" s="200">
        <v>0</v>
      </c>
      <c r="H12">
        <v>0</v>
      </c>
      <c r="I12" s="200">
        <f>'EF Hub'!$G76/10^6</f>
        <v>5.9999999999999997E-7</v>
      </c>
      <c r="J12" s="200">
        <f>'EF Hub'!$G43/10^6</f>
        <v>5.9999999999999997E-7</v>
      </c>
      <c r="K12" s="577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65"/>
  <sheetViews>
    <sheetView workbookViewId="0"/>
  </sheetViews>
  <sheetFormatPr defaultColWidth="9.140625" defaultRowHeight="15" x14ac:dyDescent="0.25"/>
  <cols>
    <col min="1" max="1" width="42.42578125" style="5" customWidth="1"/>
    <col min="2" max="2" width="15.140625" style="5" customWidth="1"/>
    <col min="3" max="3" width="12.140625" style="5" customWidth="1"/>
    <col min="4" max="4" width="11.85546875" style="5" customWidth="1"/>
    <col min="5" max="5" width="12.28515625" style="5" customWidth="1"/>
    <col min="6" max="6" width="12.7109375" style="5" customWidth="1"/>
    <col min="7" max="8" width="12.7109375" style="5" bestFit="1" customWidth="1"/>
    <col min="9" max="9" width="11.28515625" style="5" customWidth="1"/>
    <col min="10" max="10" width="11" style="5" customWidth="1"/>
    <col min="11" max="11" width="18.140625" style="5" bestFit="1" customWidth="1"/>
    <col min="12" max="12" width="10.7109375" style="5" customWidth="1"/>
    <col min="13" max="13" width="12.7109375" style="5" bestFit="1" customWidth="1"/>
    <col min="14" max="14" width="11.85546875" style="5" customWidth="1"/>
    <col min="15" max="15" width="12.140625" style="5" customWidth="1"/>
    <col min="16" max="16" width="12" style="5" customWidth="1"/>
    <col min="17" max="17" width="11.7109375" style="5" customWidth="1"/>
    <col min="18" max="19" width="12.28515625" style="5" customWidth="1"/>
    <col min="20" max="20" width="10.85546875" style="5" bestFit="1" customWidth="1"/>
    <col min="21" max="21" width="12.85546875" style="5" customWidth="1"/>
    <col min="22" max="22" width="10.42578125" style="5" bestFit="1" customWidth="1"/>
    <col min="23" max="23" width="15" style="5" bestFit="1" customWidth="1"/>
    <col min="24" max="24" width="13" style="5" customWidth="1"/>
    <col min="25" max="26" width="10.42578125" style="5" customWidth="1"/>
    <col min="27" max="27" width="18.140625" style="5" bestFit="1" customWidth="1"/>
    <col min="28" max="28" width="11.85546875" style="5" bestFit="1" customWidth="1"/>
    <col min="29" max="29" width="9.28515625" style="5" bestFit="1" customWidth="1"/>
    <col min="30" max="30" width="11" style="5" bestFit="1" customWidth="1"/>
    <col min="31" max="31" width="18.140625" style="5" bestFit="1" customWidth="1"/>
    <col min="32" max="32" width="11" style="5" bestFit="1" customWidth="1"/>
    <col min="33" max="33" width="9.28515625" style="5" bestFit="1" customWidth="1"/>
    <col min="34" max="34" width="12" style="5" bestFit="1" customWidth="1"/>
    <col min="35" max="35" width="10.140625" style="5" bestFit="1" customWidth="1"/>
    <col min="36" max="36" width="12" style="5" bestFit="1" customWidth="1"/>
    <col min="37" max="37" width="8.5703125" style="5" bestFit="1" customWidth="1"/>
    <col min="38" max="38" width="12" style="5" bestFit="1" customWidth="1"/>
    <col min="39" max="39" width="18.140625" style="5" bestFit="1" customWidth="1"/>
    <col min="40" max="40" width="11.85546875" style="5" bestFit="1" customWidth="1"/>
    <col min="41" max="41" width="7.42578125" style="5" bestFit="1" customWidth="1"/>
    <col min="42" max="42" width="11.85546875" style="5" bestFit="1" customWidth="1"/>
    <col min="43" max="43" width="18.140625" style="5" bestFit="1" customWidth="1"/>
    <col min="44" max="44" width="11.85546875" style="5" bestFit="1" customWidth="1"/>
    <col min="45" max="45" width="7.42578125" style="5" bestFit="1" customWidth="1"/>
    <col min="46" max="46" width="11.85546875" style="5" bestFit="1" customWidth="1"/>
    <col min="47" max="47" width="10" style="5" bestFit="1" customWidth="1"/>
    <col min="48" max="48" width="11.85546875" style="5" bestFit="1" customWidth="1"/>
    <col min="49" max="49" width="7.42578125" style="5" bestFit="1" customWidth="1"/>
    <col min="50" max="50" width="11.85546875" style="5" bestFit="1" customWidth="1"/>
    <col min="51" max="51" width="10" style="5" bestFit="1" customWidth="1"/>
    <col min="52" max="52" width="11.85546875" style="5" bestFit="1" customWidth="1"/>
    <col min="53" max="53" width="7.42578125" style="5" bestFit="1" customWidth="1"/>
    <col min="54" max="54" width="11.85546875" style="5" bestFit="1" customWidth="1"/>
    <col min="55" max="55" width="10" style="5" bestFit="1" customWidth="1"/>
    <col min="56" max="56" width="11.85546875" style="5" bestFit="1" customWidth="1"/>
    <col min="57" max="57" width="8.42578125" style="5" bestFit="1" customWidth="1"/>
    <col min="58" max="58" width="11.85546875" style="5" bestFit="1" customWidth="1"/>
    <col min="59" max="59" width="10" style="5" bestFit="1" customWidth="1"/>
    <col min="60" max="60" width="11.85546875" style="5" bestFit="1" customWidth="1"/>
    <col min="61" max="61" width="7.42578125" style="5" bestFit="1" customWidth="1"/>
    <col min="62" max="62" width="11.85546875" style="5" bestFit="1" customWidth="1"/>
    <col min="63" max="63" width="10" style="5" bestFit="1" customWidth="1"/>
    <col min="64" max="64" width="11.85546875" style="5" bestFit="1" customWidth="1"/>
    <col min="65" max="65" width="14.42578125" style="5" customWidth="1"/>
    <col min="66" max="66" width="11.85546875" style="5" bestFit="1" customWidth="1"/>
    <col min="67" max="67" width="10" style="5" bestFit="1" customWidth="1"/>
    <col min="68" max="68" width="11.85546875" style="5" bestFit="1" customWidth="1"/>
    <col min="69" max="69" width="9.28515625" style="5" bestFit="1" customWidth="1"/>
    <col min="70" max="70" width="11.85546875" style="5" bestFit="1" customWidth="1"/>
    <col min="71" max="71" width="10" style="5" bestFit="1" customWidth="1"/>
    <col min="72" max="72" width="10.85546875" style="5" bestFit="1" customWidth="1"/>
    <col min="73" max="73" width="9.28515625" style="5" bestFit="1" customWidth="1"/>
    <col min="74" max="74" width="10.85546875" style="5" bestFit="1" customWidth="1"/>
    <col min="75" max="75" width="9.28515625" style="5" bestFit="1" customWidth="1"/>
    <col min="76" max="76" width="10.85546875" style="5" bestFit="1" customWidth="1"/>
    <col min="77" max="77" width="7.7109375" style="5" bestFit="1" customWidth="1"/>
    <col min="78" max="78" width="10.85546875" style="5" bestFit="1" customWidth="1"/>
    <col min="79" max="79" width="15" style="5" bestFit="1" customWidth="1"/>
    <col min="80" max="80" width="10.85546875" style="5" bestFit="1" customWidth="1"/>
    <col min="81" max="81" width="7.7109375" style="5" bestFit="1" customWidth="1"/>
    <col min="82" max="82" width="10.85546875" style="5" bestFit="1" customWidth="1"/>
    <col min="83" max="83" width="9.28515625" style="5" bestFit="1" customWidth="1"/>
    <col min="84" max="84" width="10.85546875" style="5" bestFit="1" customWidth="1"/>
    <col min="85" max="85" width="7.7109375" style="5" bestFit="1" customWidth="1"/>
    <col min="86" max="86" width="10.85546875" style="5" bestFit="1" customWidth="1"/>
    <col min="87" max="87" width="9.28515625" style="5" bestFit="1" customWidth="1"/>
    <col min="88" max="88" width="10.85546875" style="5" bestFit="1" customWidth="1"/>
    <col min="89" max="89" width="7.7109375" style="5" bestFit="1" customWidth="1"/>
    <col min="90" max="90" width="10.85546875" style="5" bestFit="1" customWidth="1"/>
    <col min="91" max="91" width="9.28515625" style="5" bestFit="1" customWidth="1"/>
    <col min="92" max="92" width="10.85546875" style="5" bestFit="1" customWidth="1"/>
    <col min="93" max="93" width="7.7109375" style="5" bestFit="1" customWidth="1"/>
    <col min="94" max="94" width="10.85546875" style="5" bestFit="1" customWidth="1"/>
    <col min="95" max="95" width="9.28515625" style="5" bestFit="1" customWidth="1"/>
    <col min="96" max="96" width="10.85546875" style="5" bestFit="1" customWidth="1"/>
    <col min="97" max="97" width="7.7109375" style="5" bestFit="1" customWidth="1"/>
    <col min="98" max="98" width="10.85546875" style="5" bestFit="1" customWidth="1"/>
    <col min="99" max="99" width="9.28515625" style="5" bestFit="1" customWidth="1"/>
    <col min="100" max="100" width="10.85546875" style="5" bestFit="1" customWidth="1"/>
    <col min="101" max="101" width="7.7109375" style="5" bestFit="1" customWidth="1"/>
    <col min="102" max="102" width="10.85546875" style="5" bestFit="1" customWidth="1"/>
    <col min="103" max="103" width="9.28515625" style="5" bestFit="1" customWidth="1"/>
    <col min="104" max="104" width="10.85546875" style="5" bestFit="1" customWidth="1"/>
    <col min="105" max="105" width="6.7109375" style="5" bestFit="1" customWidth="1"/>
    <col min="106" max="106" width="10.85546875" style="5" bestFit="1" customWidth="1"/>
    <col min="107" max="107" width="9.28515625" style="5" bestFit="1" customWidth="1"/>
    <col min="108" max="108" width="10.85546875" style="5" bestFit="1" customWidth="1"/>
    <col min="109" max="109" width="6.7109375" style="5" bestFit="1" customWidth="1"/>
    <col min="110" max="110" width="10.85546875" style="5" bestFit="1" customWidth="1"/>
    <col min="111" max="111" width="9.28515625" style="5" bestFit="1" customWidth="1"/>
    <col min="112" max="112" width="10.85546875" style="5" bestFit="1" customWidth="1"/>
    <col min="113" max="113" width="6.7109375" style="5" bestFit="1" customWidth="1"/>
    <col min="114" max="114" width="10.85546875" style="5" bestFit="1" customWidth="1"/>
    <col min="115" max="115" width="9.28515625" style="5" bestFit="1" customWidth="1"/>
    <col min="116" max="116" width="10.85546875" style="5" bestFit="1" customWidth="1"/>
    <col min="117" max="117" width="6.7109375" style="5" bestFit="1" customWidth="1"/>
    <col min="118" max="118" width="10.85546875" style="5" bestFit="1" customWidth="1"/>
    <col min="119" max="119" width="9.28515625" style="5" bestFit="1" customWidth="1"/>
    <col min="120" max="120" width="10.85546875" style="5" bestFit="1" customWidth="1"/>
    <col min="121" max="121" width="6.7109375" style="5" bestFit="1" customWidth="1"/>
    <col min="122" max="122" width="10.85546875" style="5" bestFit="1" customWidth="1"/>
    <col min="123" max="123" width="9.28515625" style="5" bestFit="1" customWidth="1"/>
    <col min="124" max="124" width="10.85546875" style="5" bestFit="1" customWidth="1"/>
    <col min="125" max="125" width="5.7109375" style="5" bestFit="1" customWidth="1"/>
    <col min="126" max="126" width="10.85546875" style="5" bestFit="1" customWidth="1"/>
    <col min="127" max="127" width="9.28515625" style="5" bestFit="1" customWidth="1"/>
    <col min="128" max="128" width="10.85546875" style="5" bestFit="1" customWidth="1"/>
    <col min="129" max="129" width="5.7109375" style="5" bestFit="1" customWidth="1"/>
    <col min="130" max="130" width="10.85546875" style="5" bestFit="1" customWidth="1"/>
    <col min="131" max="131" width="18.140625" style="5" bestFit="1" customWidth="1"/>
    <col min="132" max="132" width="10.85546875" style="5" bestFit="1" customWidth="1"/>
    <col min="133" max="133" width="5.7109375" style="5" bestFit="1" customWidth="1"/>
    <col min="134" max="134" width="10.85546875" style="5" bestFit="1" customWidth="1"/>
    <col min="135" max="135" width="18.140625" style="5" bestFit="1" customWidth="1"/>
    <col min="136" max="136" width="10.85546875" style="5" bestFit="1" customWidth="1"/>
    <col min="137" max="137" width="5.7109375" style="5" bestFit="1" customWidth="1"/>
    <col min="138" max="138" width="10.85546875" style="5" bestFit="1" customWidth="1"/>
    <col min="139" max="139" width="18.140625" style="5" bestFit="1" customWidth="1"/>
    <col min="140" max="140" width="10.85546875" style="5" bestFit="1" customWidth="1"/>
    <col min="141" max="141" width="5.7109375" style="5" bestFit="1" customWidth="1"/>
    <col min="142" max="142" width="10.85546875" style="5" bestFit="1" customWidth="1"/>
    <col min="143" max="143" width="9.28515625" style="5" bestFit="1" customWidth="1"/>
    <col min="144" max="144" width="10.85546875" style="5" bestFit="1" customWidth="1"/>
    <col min="145" max="145" width="5.7109375" style="5" bestFit="1" customWidth="1"/>
    <col min="146" max="146" width="10.85546875" style="5" bestFit="1" customWidth="1"/>
    <col min="147" max="147" width="9.28515625" style="5" bestFit="1" customWidth="1"/>
    <col min="148" max="148" width="10.85546875" style="5" bestFit="1" customWidth="1"/>
    <col min="149" max="149" width="5.7109375" style="5" bestFit="1" customWidth="1"/>
    <col min="150" max="150" width="10.85546875" style="5" bestFit="1" customWidth="1"/>
    <col min="151" max="151" width="9.28515625" style="5" bestFit="1" customWidth="1"/>
    <col min="152" max="152" width="10.85546875" style="5" bestFit="1" customWidth="1"/>
    <col min="153" max="153" width="5.7109375" style="5" bestFit="1" customWidth="1"/>
    <col min="154" max="16384" width="9.140625" style="5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6" t="s">
        <v>880</v>
      </c>
    </row>
    <row r="4" spans="1:4" x14ac:dyDescent="0.25">
      <c r="A4" s="396">
        <v>2</v>
      </c>
      <c r="B4" s="5" t="s">
        <v>881</v>
      </c>
    </row>
    <row r="5" spans="1:4" x14ac:dyDescent="0.25">
      <c r="A5" s="36"/>
      <c r="B5" s="5" t="s">
        <v>882</v>
      </c>
    </row>
    <row r="6" spans="1:4" x14ac:dyDescent="0.25">
      <c r="A6" s="36"/>
      <c r="B6" s="196" t="s">
        <v>883</v>
      </c>
    </row>
    <row r="7" spans="1:4" x14ac:dyDescent="0.25">
      <c r="A7" s="36" t="s">
        <v>884</v>
      </c>
    </row>
    <row r="8" spans="1:4" x14ac:dyDescent="0.25">
      <c r="A8" s="136"/>
      <c r="B8" s="51" t="s">
        <v>885</v>
      </c>
      <c r="C8" s="62" t="s">
        <v>886</v>
      </c>
    </row>
    <row r="9" spans="1:4" ht="30" x14ac:dyDescent="0.25">
      <c r="A9" s="397" t="s">
        <v>887</v>
      </c>
      <c r="B9" s="398">
        <v>1</v>
      </c>
      <c r="C9" s="399">
        <v>1</v>
      </c>
      <c r="D9" s="196" t="s">
        <v>888</v>
      </c>
    </row>
    <row r="10" spans="1:4" x14ac:dyDescent="0.25">
      <c r="A10" s="36"/>
    </row>
    <row r="11" spans="1:4" x14ac:dyDescent="0.25">
      <c r="A11" s="136"/>
      <c r="B11" s="400" t="s">
        <v>889</v>
      </c>
      <c r="C11" s="219" t="s">
        <v>890</v>
      </c>
    </row>
    <row r="12" spans="1:4" ht="30" x14ac:dyDescent="0.25">
      <c r="A12" s="397" t="s">
        <v>891</v>
      </c>
      <c r="B12" s="401">
        <v>6.9260000000000002</v>
      </c>
      <c r="C12" s="402">
        <v>8.7040000000000006</v>
      </c>
      <c r="D12" s="403"/>
    </row>
    <row r="13" spans="1:4" x14ac:dyDescent="0.25">
      <c r="A13" s="404"/>
      <c r="B13" s="405"/>
      <c r="C13" s="405"/>
      <c r="D13" s="403"/>
    </row>
    <row r="14" spans="1:4" x14ac:dyDescent="0.25">
      <c r="A14" s="253" t="s">
        <v>892</v>
      </c>
      <c r="B14" s="405"/>
      <c r="C14" s="405"/>
      <c r="D14" s="403"/>
    </row>
    <row r="15" spans="1:4" x14ac:dyDescent="0.25">
      <c r="A15" s="406" t="s">
        <v>893</v>
      </c>
      <c r="B15" s="196" t="s">
        <v>894</v>
      </c>
      <c r="C15" s="405"/>
      <c r="D15" s="403"/>
    </row>
    <row r="16" spans="1:4" x14ac:dyDescent="0.25">
      <c r="A16" s="404"/>
      <c r="B16" s="405"/>
      <c r="C16" s="405"/>
      <c r="D16" s="403"/>
    </row>
    <row r="17" spans="1:78" ht="60" x14ac:dyDescent="0.25">
      <c r="A17" s="407"/>
      <c r="B17" s="408" t="s">
        <v>895</v>
      </c>
      <c r="C17" s="409" t="s">
        <v>896</v>
      </c>
      <c r="D17" s="403"/>
    </row>
    <row r="18" spans="1:78" x14ac:dyDescent="0.25">
      <c r="A18" s="410" t="s">
        <v>897</v>
      </c>
      <c r="B18" s="411">
        <v>1</v>
      </c>
      <c r="C18" s="412">
        <v>0</v>
      </c>
      <c r="D18" s="403"/>
    </row>
    <row r="19" spans="1:78" s="36" customFormat="1" x14ac:dyDescent="0.25">
      <c r="A19" s="413"/>
      <c r="B19" s="139"/>
      <c r="C19" s="139"/>
      <c r="D19" s="403"/>
    </row>
    <row r="20" spans="1:78" s="36" customFormat="1" ht="30" x14ac:dyDescent="0.25">
      <c r="A20" s="414"/>
      <c r="B20" s="415" t="s">
        <v>898</v>
      </c>
      <c r="C20" s="415" t="s">
        <v>899</v>
      </c>
      <c r="D20" s="416" t="s">
        <v>900</v>
      </c>
    </row>
    <row r="21" spans="1:78" s="36" customFormat="1" x14ac:dyDescent="0.25">
      <c r="A21" s="417" t="s">
        <v>901</v>
      </c>
      <c r="B21" s="139">
        <v>1</v>
      </c>
      <c r="C21" s="139">
        <v>0</v>
      </c>
      <c r="D21" s="418">
        <v>0</v>
      </c>
      <c r="BZ21" s="5"/>
    </row>
    <row r="22" spans="1:78" x14ac:dyDescent="0.25">
      <c r="A22" s="419" t="s">
        <v>902</v>
      </c>
      <c r="B22" s="327">
        <v>91</v>
      </c>
      <c r="C22" s="327">
        <v>0</v>
      </c>
      <c r="D22" s="220">
        <v>0</v>
      </c>
      <c r="BZ22" s="420"/>
    </row>
    <row r="23" spans="1:78" x14ac:dyDescent="0.25">
      <c r="A23" s="36"/>
    </row>
    <row r="24" spans="1:78" ht="15" customHeight="1" x14ac:dyDescent="0.25">
      <c r="A24" s="6" t="s">
        <v>903</v>
      </c>
    </row>
    <row r="25" spans="1:78" x14ac:dyDescent="0.25">
      <c r="A25" s="43" t="s">
        <v>904</v>
      </c>
    </row>
    <row r="26" spans="1:78" ht="15" customHeight="1" x14ac:dyDescent="0.25">
      <c r="A26" s="102" t="s">
        <v>186</v>
      </c>
      <c r="B26" s="702" t="s">
        <v>31</v>
      </c>
      <c r="C26" s="703"/>
      <c r="D26" s="703"/>
      <c r="E26" s="703"/>
      <c r="F26" s="703"/>
      <c r="G26" s="703"/>
      <c r="H26" s="703"/>
      <c r="I26" s="703"/>
      <c r="J26" s="703"/>
      <c r="K26" s="703"/>
      <c r="L26" s="703"/>
      <c r="M26" s="703"/>
      <c r="N26" s="703"/>
      <c r="O26" s="703"/>
      <c r="P26" s="703"/>
      <c r="Q26" s="703"/>
      <c r="R26" s="703"/>
      <c r="S26" s="703"/>
      <c r="T26" s="703"/>
      <c r="U26" s="703"/>
      <c r="V26" s="703"/>
      <c r="W26" s="703"/>
      <c r="X26" s="702" t="s">
        <v>905</v>
      </c>
      <c r="Y26" s="703"/>
      <c r="Z26" s="703"/>
      <c r="AA26" s="703"/>
      <c r="AB26" s="703"/>
      <c r="AC26" s="703"/>
      <c r="AD26" s="703"/>
      <c r="AE26" s="703"/>
      <c r="AF26" s="703"/>
      <c r="AG26" s="703"/>
      <c r="AH26" s="703"/>
      <c r="AI26" s="703"/>
      <c r="AJ26" s="703"/>
      <c r="AK26" s="703"/>
      <c r="AL26" s="703"/>
      <c r="AM26" s="703"/>
      <c r="AN26" s="703"/>
      <c r="AO26" s="703"/>
      <c r="AP26" s="703"/>
      <c r="AQ26" s="703"/>
      <c r="AR26" s="703"/>
      <c r="AS26" s="703"/>
      <c r="AT26" s="703"/>
      <c r="AU26" s="703"/>
      <c r="AV26" s="703"/>
      <c r="AW26" s="703"/>
      <c r="AX26" s="703"/>
      <c r="AY26" s="703"/>
      <c r="AZ26" s="703"/>
      <c r="BA26" s="703"/>
      <c r="BB26" s="703"/>
      <c r="BC26" s="703"/>
      <c r="BD26" s="704"/>
    </row>
    <row r="27" spans="1:78" ht="15" customHeight="1" x14ac:dyDescent="0.25">
      <c r="A27" s="421" t="s">
        <v>906</v>
      </c>
      <c r="B27" s="702" t="s">
        <v>72</v>
      </c>
      <c r="C27" s="703"/>
      <c r="D27" s="703"/>
      <c r="E27" s="703"/>
      <c r="F27" s="703"/>
      <c r="G27" s="703"/>
      <c r="H27" s="703"/>
      <c r="I27" s="703"/>
      <c r="J27" s="703"/>
      <c r="K27" s="703"/>
      <c r="L27" s="704"/>
      <c r="M27" s="702" t="s">
        <v>130</v>
      </c>
      <c r="N27" s="703"/>
      <c r="O27" s="703"/>
      <c r="P27" s="703"/>
      <c r="Q27" s="703"/>
      <c r="R27" s="703"/>
      <c r="S27" s="703"/>
      <c r="T27" s="703"/>
      <c r="U27" s="703"/>
      <c r="V27" s="703"/>
      <c r="W27" s="704"/>
      <c r="X27" s="702" t="s">
        <v>907</v>
      </c>
      <c r="Y27" s="703"/>
      <c r="Z27" s="703"/>
      <c r="AA27" s="703"/>
      <c r="AB27" s="703"/>
      <c r="AC27" s="703"/>
      <c r="AD27" s="703"/>
      <c r="AE27" s="703"/>
      <c r="AF27" s="703"/>
      <c r="AG27" s="703"/>
      <c r="AH27" s="704"/>
      <c r="AI27" s="702" t="s">
        <v>908</v>
      </c>
      <c r="AJ27" s="703"/>
      <c r="AK27" s="703"/>
      <c r="AL27" s="703"/>
      <c r="AM27" s="703"/>
      <c r="AN27" s="703"/>
      <c r="AO27" s="703"/>
      <c r="AP27" s="703"/>
      <c r="AQ27" s="703"/>
      <c r="AR27" s="703"/>
      <c r="AS27" s="704"/>
      <c r="AT27" s="702" t="s">
        <v>72</v>
      </c>
      <c r="AU27" s="703"/>
      <c r="AV27" s="703"/>
      <c r="AW27" s="703"/>
      <c r="AX27" s="703"/>
      <c r="AY27" s="703"/>
      <c r="AZ27" s="703"/>
      <c r="BA27" s="703"/>
      <c r="BB27" s="703"/>
      <c r="BC27" s="703"/>
      <c r="BD27" s="704"/>
    </row>
    <row r="28" spans="1:78" ht="15" customHeight="1" x14ac:dyDescent="0.25">
      <c r="A28" s="421" t="s">
        <v>909</v>
      </c>
      <c r="B28" s="422" t="s">
        <v>910</v>
      </c>
      <c r="C28" s="423" t="s">
        <v>911</v>
      </c>
      <c r="D28" s="423" t="s">
        <v>912</v>
      </c>
      <c r="E28" s="423" t="s">
        <v>913</v>
      </c>
      <c r="F28" s="423" t="s">
        <v>914</v>
      </c>
      <c r="G28" s="423" t="s">
        <v>915</v>
      </c>
      <c r="H28" s="423" t="s">
        <v>916</v>
      </c>
      <c r="I28" s="423" t="s">
        <v>917</v>
      </c>
      <c r="J28" s="423" t="s">
        <v>918</v>
      </c>
      <c r="K28" s="423" t="s">
        <v>919</v>
      </c>
      <c r="L28" s="424" t="s">
        <v>920</v>
      </c>
      <c r="M28" s="422" t="s">
        <v>910</v>
      </c>
      <c r="N28" s="423" t="s">
        <v>911</v>
      </c>
      <c r="O28" s="423" t="s">
        <v>912</v>
      </c>
      <c r="P28" s="423" t="s">
        <v>913</v>
      </c>
      <c r="Q28" s="423" t="s">
        <v>914</v>
      </c>
      <c r="R28" s="423" t="s">
        <v>915</v>
      </c>
      <c r="S28" s="423" t="s">
        <v>916</v>
      </c>
      <c r="T28" s="423" t="s">
        <v>917</v>
      </c>
      <c r="U28" s="423" t="s">
        <v>918</v>
      </c>
      <c r="V28" s="423" t="s">
        <v>919</v>
      </c>
      <c r="W28" s="424" t="s">
        <v>920</v>
      </c>
      <c r="X28" s="422" t="s">
        <v>910</v>
      </c>
      <c r="Y28" s="423" t="s">
        <v>911</v>
      </c>
      <c r="Z28" s="423" t="s">
        <v>912</v>
      </c>
      <c r="AA28" s="423" t="s">
        <v>913</v>
      </c>
      <c r="AB28" s="423" t="s">
        <v>914</v>
      </c>
      <c r="AC28" s="423" t="s">
        <v>915</v>
      </c>
      <c r="AD28" s="423" t="s">
        <v>916</v>
      </c>
      <c r="AE28" s="423" t="s">
        <v>917</v>
      </c>
      <c r="AF28" s="423" t="s">
        <v>918</v>
      </c>
      <c r="AG28" s="423" t="s">
        <v>919</v>
      </c>
      <c r="AH28" s="424" t="s">
        <v>920</v>
      </c>
      <c r="AI28" s="422" t="s">
        <v>910</v>
      </c>
      <c r="AJ28" s="423" t="s">
        <v>911</v>
      </c>
      <c r="AK28" s="423" t="s">
        <v>912</v>
      </c>
      <c r="AL28" s="423" t="s">
        <v>913</v>
      </c>
      <c r="AM28" s="423" t="s">
        <v>914</v>
      </c>
      <c r="AN28" s="423" t="s">
        <v>915</v>
      </c>
      <c r="AO28" s="423" t="s">
        <v>916</v>
      </c>
      <c r="AP28" s="423" t="s">
        <v>917</v>
      </c>
      <c r="AQ28" s="423" t="s">
        <v>918</v>
      </c>
      <c r="AR28" s="423" t="s">
        <v>919</v>
      </c>
      <c r="AS28" s="424" t="s">
        <v>920</v>
      </c>
      <c r="AT28" s="422" t="s">
        <v>910</v>
      </c>
      <c r="AU28" s="423" t="s">
        <v>911</v>
      </c>
      <c r="AV28" s="423" t="s">
        <v>912</v>
      </c>
      <c r="AW28" s="423" t="s">
        <v>913</v>
      </c>
      <c r="AX28" s="423" t="s">
        <v>914</v>
      </c>
      <c r="AY28" s="423" t="s">
        <v>915</v>
      </c>
      <c r="AZ28" s="423" t="s">
        <v>916</v>
      </c>
      <c r="BA28" s="423" t="s">
        <v>917</v>
      </c>
      <c r="BB28" s="423" t="s">
        <v>918</v>
      </c>
      <c r="BC28" s="423" t="s">
        <v>919</v>
      </c>
      <c r="BD28" s="424" t="s">
        <v>920</v>
      </c>
    </row>
    <row r="29" spans="1:78" ht="15" customHeight="1" x14ac:dyDescent="0.25">
      <c r="A29" s="104" t="s">
        <v>921</v>
      </c>
      <c r="B29" s="425">
        <v>0.36</v>
      </c>
      <c r="C29" s="280">
        <v>0.26</v>
      </c>
      <c r="D29" s="280">
        <v>0.34799999999999998</v>
      </c>
      <c r="E29" s="280">
        <v>0.22500000000000001</v>
      </c>
      <c r="F29" s="280">
        <v>0.34399999999999997</v>
      </c>
      <c r="G29" s="280">
        <v>0.32800000000000001</v>
      </c>
      <c r="H29" s="280">
        <v>0.34899999999999998</v>
      </c>
      <c r="I29" s="280">
        <v>0.34899999999999998</v>
      </c>
      <c r="J29" s="280">
        <v>0.34300000000000003</v>
      </c>
      <c r="K29" s="280">
        <v>0.34699999999999998</v>
      </c>
      <c r="L29" s="426">
        <v>0.34699999999999998</v>
      </c>
      <c r="M29" s="425">
        <v>0.39</v>
      </c>
      <c r="N29" s="273">
        <v>0.39</v>
      </c>
      <c r="O29" s="280">
        <v>0.34799999999999998</v>
      </c>
      <c r="P29" s="273">
        <v>0.39</v>
      </c>
      <c r="Q29" s="273">
        <v>0.39</v>
      </c>
      <c r="R29" s="273">
        <v>0.39</v>
      </c>
      <c r="S29" s="273">
        <v>0.39</v>
      </c>
      <c r="T29" s="273">
        <v>0.39</v>
      </c>
      <c r="U29" s="273">
        <v>0.39</v>
      </c>
      <c r="V29" s="273">
        <v>0.39</v>
      </c>
      <c r="W29" s="427">
        <v>0.39</v>
      </c>
      <c r="X29" s="425">
        <v>0.32</v>
      </c>
      <c r="Y29" s="280">
        <v>0.39700000000000002</v>
      </c>
      <c r="Z29" s="280">
        <v>0.28199999999999997</v>
      </c>
      <c r="AA29" s="280">
        <v>0.371</v>
      </c>
      <c r="AB29" s="280">
        <v>0.19800000000000001</v>
      </c>
      <c r="AC29" s="280">
        <v>0.30599999999999999</v>
      </c>
      <c r="AD29" s="280">
        <v>0.26100000000000001</v>
      </c>
      <c r="AE29" s="280">
        <v>0.27500000000000002</v>
      </c>
      <c r="AF29" s="280">
        <v>0.54900000000000004</v>
      </c>
      <c r="AG29" s="280">
        <v>0.29499999999999998</v>
      </c>
      <c r="AH29" s="426">
        <v>0.27600000000000002</v>
      </c>
      <c r="AI29" s="425">
        <v>0.38</v>
      </c>
      <c r="AJ29" s="280">
        <v>0.36499999999999999</v>
      </c>
      <c r="AK29" s="280">
        <v>0.32900000000000001</v>
      </c>
      <c r="AL29" s="280">
        <v>0.373</v>
      </c>
      <c r="AM29" s="280">
        <v>0.33100000000000002</v>
      </c>
      <c r="AN29" s="280">
        <v>0.32800000000000001</v>
      </c>
      <c r="AO29" s="280">
        <v>0.27400000000000002</v>
      </c>
      <c r="AP29" s="280">
        <v>0.35</v>
      </c>
      <c r="AQ29" s="280">
        <v>0.29899999999999999</v>
      </c>
      <c r="AR29" s="280">
        <v>0.23899999999999999</v>
      </c>
      <c r="AS29" s="426">
        <v>0.39</v>
      </c>
      <c r="AT29" s="425">
        <v>0.35</v>
      </c>
      <c r="AU29" s="273">
        <v>0.35</v>
      </c>
      <c r="AV29" s="280">
        <v>0.33200000000000002</v>
      </c>
      <c r="AW29" s="280">
        <v>0.34</v>
      </c>
      <c r="AX29" s="280">
        <v>0.33400000000000002</v>
      </c>
      <c r="AY29" s="280">
        <v>0.30099999999999999</v>
      </c>
      <c r="AZ29" s="280">
        <v>0.32500000000000001</v>
      </c>
      <c r="BA29" s="280">
        <v>0.33300000000000002</v>
      </c>
      <c r="BB29" s="280">
        <v>0.34</v>
      </c>
      <c r="BC29" s="280">
        <v>0.32400000000000001</v>
      </c>
      <c r="BD29" s="426">
        <v>0.33900000000000002</v>
      </c>
      <c r="BZ29" s="36"/>
    </row>
    <row r="30" spans="1:78" ht="15" customHeight="1" x14ac:dyDescent="0.25">
      <c r="A30" s="104" t="s">
        <v>922</v>
      </c>
      <c r="B30" s="425">
        <v>0.99</v>
      </c>
      <c r="C30" s="280">
        <v>1</v>
      </c>
      <c r="D30" s="280">
        <v>0.97</v>
      </c>
      <c r="E30" s="280">
        <v>1</v>
      </c>
      <c r="F30" s="280">
        <v>1</v>
      </c>
      <c r="G30" s="280">
        <v>1</v>
      </c>
      <c r="H30" s="280">
        <v>1</v>
      </c>
      <c r="I30" s="280">
        <v>1</v>
      </c>
      <c r="J30" s="280">
        <v>1</v>
      </c>
      <c r="K30" s="280">
        <v>1</v>
      </c>
      <c r="L30" s="426">
        <v>1</v>
      </c>
      <c r="M30" s="425">
        <v>0.01</v>
      </c>
      <c r="N30" s="280">
        <v>0</v>
      </c>
      <c r="O30" s="280">
        <v>0.03</v>
      </c>
      <c r="P30" s="280">
        <v>0</v>
      </c>
      <c r="Q30" s="280">
        <v>0</v>
      </c>
      <c r="R30" s="280">
        <v>0</v>
      </c>
      <c r="S30" s="280">
        <v>0</v>
      </c>
      <c r="T30" s="280">
        <v>0</v>
      </c>
      <c r="U30" s="280">
        <v>0</v>
      </c>
      <c r="V30" s="280">
        <v>0</v>
      </c>
      <c r="W30" s="280">
        <v>0</v>
      </c>
      <c r="X30" s="425">
        <v>0.182</v>
      </c>
      <c r="Y30" s="280">
        <v>0.61899999999999999</v>
      </c>
      <c r="Z30" s="280">
        <v>0.16700000000000001</v>
      </c>
      <c r="AA30" s="280">
        <v>3.4000000000000002E-2</v>
      </c>
      <c r="AB30" s="280">
        <v>0.17199999999999999</v>
      </c>
      <c r="AC30" s="280">
        <v>0.19600000000000001</v>
      </c>
      <c r="AD30" s="280">
        <v>0.187</v>
      </c>
      <c r="AE30" s="280">
        <v>0.189</v>
      </c>
      <c r="AF30" s="280">
        <v>0.04</v>
      </c>
      <c r="AG30" s="280">
        <v>3.0000000000000001E-3</v>
      </c>
      <c r="AH30" s="426">
        <v>0.121</v>
      </c>
      <c r="AI30" s="425">
        <v>4.6000000000000041E-2</v>
      </c>
      <c r="AJ30" s="280">
        <v>0.38100000000000001</v>
      </c>
      <c r="AK30" s="280">
        <v>1.0000000000000009E-3</v>
      </c>
      <c r="AL30" s="280">
        <v>0.16699999999999993</v>
      </c>
      <c r="AM30" s="280">
        <v>7.4000000000000066E-2</v>
      </c>
      <c r="AN30" s="280">
        <v>1.100000000000001E-2</v>
      </c>
      <c r="AO30" s="280">
        <v>1.19999999999999E-2</v>
      </c>
      <c r="AP30" s="280">
        <v>2.0999999999999908E-2</v>
      </c>
      <c r="AQ30" s="280">
        <v>3.9999999999999925E-2</v>
      </c>
      <c r="AR30" s="280">
        <v>7.0000000000000062E-3</v>
      </c>
      <c r="AS30" s="426">
        <v>0.15500000000000003</v>
      </c>
      <c r="AT30" s="425">
        <v>0.77200000000000002</v>
      </c>
      <c r="AU30" s="280">
        <v>0</v>
      </c>
      <c r="AV30" s="280">
        <v>0.83199999999999996</v>
      </c>
      <c r="AW30" s="280">
        <v>0.79900000000000004</v>
      </c>
      <c r="AX30" s="280">
        <v>0.754</v>
      </c>
      <c r="AY30" s="280">
        <v>0.79300000000000004</v>
      </c>
      <c r="AZ30" s="280">
        <v>0.80100000000000005</v>
      </c>
      <c r="BA30" s="280">
        <v>0.79</v>
      </c>
      <c r="BB30" s="280">
        <v>0.92</v>
      </c>
      <c r="BC30" s="280">
        <v>0.99</v>
      </c>
      <c r="BD30" s="426">
        <v>0.72399999999999998</v>
      </c>
    </row>
    <row r="31" spans="1:78" ht="15" customHeight="1" x14ac:dyDescent="0.25">
      <c r="A31" s="102" t="s">
        <v>923</v>
      </c>
      <c r="B31" s="61"/>
      <c r="C31" s="51"/>
      <c r="D31" s="51"/>
      <c r="E31" s="51"/>
      <c r="F31" s="51"/>
      <c r="G31" s="51"/>
      <c r="H31" s="51"/>
      <c r="I31" s="51"/>
      <c r="J31" s="51"/>
      <c r="K31" s="51"/>
      <c r="L31" s="62"/>
      <c r="M31" s="61"/>
      <c r="N31" s="51"/>
      <c r="O31" s="51"/>
      <c r="P31" s="51"/>
      <c r="Q31" s="51"/>
      <c r="R31" s="51"/>
      <c r="S31" s="51"/>
      <c r="T31" s="51"/>
      <c r="U31" s="51"/>
      <c r="V31" s="51"/>
      <c r="W31" s="62"/>
      <c r="X31" s="61"/>
      <c r="Y31" s="51"/>
      <c r="Z31" s="51"/>
      <c r="AA31" s="51"/>
      <c r="AB31" s="51"/>
      <c r="AC31" s="51"/>
      <c r="AD31" s="51"/>
      <c r="AE31" s="51"/>
      <c r="AF31" s="51"/>
      <c r="AG31" s="51"/>
      <c r="AH31" s="62"/>
      <c r="AI31" s="61"/>
      <c r="AJ31" s="51"/>
      <c r="AK31" s="51"/>
      <c r="AL31" s="51"/>
      <c r="AM31" s="51"/>
      <c r="AN31" s="51"/>
      <c r="AO31" s="51"/>
      <c r="AP31" s="51"/>
      <c r="AQ31" s="51"/>
      <c r="AR31" s="51"/>
      <c r="AS31" s="62"/>
      <c r="AT31" s="61"/>
      <c r="AU31" s="51"/>
      <c r="AV31" s="51"/>
      <c r="AW31" s="51"/>
      <c r="AX31" s="51"/>
      <c r="AY31" s="51"/>
      <c r="AZ31" s="51"/>
      <c r="BA31" s="51"/>
      <c r="BB31" s="51"/>
      <c r="BC31" s="51"/>
      <c r="BD31" s="62"/>
      <c r="BZ31" s="36"/>
    </row>
    <row r="32" spans="1:78" ht="15" customHeight="1" x14ac:dyDescent="0.25">
      <c r="A32" s="104" t="s">
        <v>75</v>
      </c>
      <c r="B32" s="428">
        <v>8.6E-3</v>
      </c>
      <c r="C32" s="429">
        <v>3.2000000000000001E-2</v>
      </c>
      <c r="D32" s="429">
        <v>1.2E-2</v>
      </c>
      <c r="E32" s="429">
        <v>2.4E-2</v>
      </c>
      <c r="F32" s="429">
        <v>1.9E-2</v>
      </c>
      <c r="G32" s="429">
        <v>1.4E-2</v>
      </c>
      <c r="H32" s="429">
        <v>1.2999999999999999E-2</v>
      </c>
      <c r="I32" s="429">
        <v>1.4E-2</v>
      </c>
      <c r="J32" s="429">
        <v>1.7999999999999999E-2</v>
      </c>
      <c r="K32" s="429">
        <v>0.02</v>
      </c>
      <c r="L32" s="430">
        <v>1.4999999999999999E-2</v>
      </c>
      <c r="M32" s="428">
        <v>8.9999999999999998E-4</v>
      </c>
      <c r="N32" s="431">
        <v>8.9999999999999998E-4</v>
      </c>
      <c r="O32" s="429">
        <v>1E-3</v>
      </c>
      <c r="P32" s="431">
        <v>8.9999999999999998E-4</v>
      </c>
      <c r="Q32" s="431">
        <v>8.9999999999999998E-4</v>
      </c>
      <c r="R32" s="431">
        <v>8.9999999999999998E-4</v>
      </c>
      <c r="S32" s="431">
        <v>8.9999999999999998E-4</v>
      </c>
      <c r="T32" s="431">
        <v>8.9999999999999998E-4</v>
      </c>
      <c r="U32" s="431">
        <v>8.9999999999999998E-4</v>
      </c>
      <c r="V32" s="431">
        <v>8.9999999999999998E-4</v>
      </c>
      <c r="W32" s="432">
        <v>8.9999999999999998E-4</v>
      </c>
      <c r="X32" s="428">
        <v>2.8E-3</v>
      </c>
      <c r="Y32" s="429">
        <v>1E-3</v>
      </c>
      <c r="Z32" s="429">
        <v>2E-3</v>
      </c>
      <c r="AA32" s="429">
        <v>2E-3</v>
      </c>
      <c r="AB32" s="429">
        <v>3.0000000000000001E-3</v>
      </c>
      <c r="AC32" s="429">
        <v>7.0000000000000001E-3</v>
      </c>
      <c r="AD32" s="429">
        <v>6.0000000000000001E-3</v>
      </c>
      <c r="AE32" s="429">
        <v>2E-3</v>
      </c>
      <c r="AF32" s="429">
        <v>4.0000000000000001E-3</v>
      </c>
      <c r="AG32" s="429">
        <v>2E-3</v>
      </c>
      <c r="AH32" s="430">
        <v>2E-3</v>
      </c>
      <c r="AI32" s="428">
        <v>1.14E-2</v>
      </c>
      <c r="AJ32" s="429">
        <v>1.2E-2</v>
      </c>
      <c r="AK32" s="429">
        <v>1.2999999999999999E-2</v>
      </c>
      <c r="AL32" s="429">
        <v>1.2E-2</v>
      </c>
      <c r="AM32" s="429">
        <v>1.2999999999999999E-2</v>
      </c>
      <c r="AN32" s="429">
        <v>1.2999999999999999E-2</v>
      </c>
      <c r="AO32" s="429">
        <v>1.6E-2</v>
      </c>
      <c r="AP32" s="429">
        <v>1.2E-2</v>
      </c>
      <c r="AQ32" s="429">
        <v>1.4E-2</v>
      </c>
      <c r="AR32" s="429">
        <v>1.7999999999999999E-2</v>
      </c>
      <c r="AS32" s="430">
        <v>1.0999999999999999E-2</v>
      </c>
      <c r="AT32" s="428">
        <v>2.0400000000000001E-2</v>
      </c>
      <c r="AU32" s="431">
        <v>2.0400000000000001E-2</v>
      </c>
      <c r="AV32" s="429">
        <v>2.5000000000000001E-2</v>
      </c>
      <c r="AW32" s="429">
        <v>2.4E-2</v>
      </c>
      <c r="AX32" s="429">
        <v>7.0000000000000001E-3</v>
      </c>
      <c r="AY32" s="429">
        <v>2.7E-2</v>
      </c>
      <c r="AZ32" s="429">
        <v>1.2E-2</v>
      </c>
      <c r="BA32" s="429">
        <v>1.6E-2</v>
      </c>
      <c r="BB32" s="429">
        <v>7.0000000000000001E-3</v>
      </c>
      <c r="BC32" s="429">
        <v>7.0000000000000001E-3</v>
      </c>
      <c r="BD32" s="430">
        <v>8.9999999999999993E-3</v>
      </c>
      <c r="BZ32" s="36"/>
    </row>
    <row r="33" spans="1:56" ht="15" customHeight="1" x14ac:dyDescent="0.25">
      <c r="A33" s="104" t="s">
        <v>76</v>
      </c>
      <c r="B33" s="428">
        <v>5.6000000000000001E-2</v>
      </c>
      <c r="C33" s="429">
        <v>0.113</v>
      </c>
      <c r="D33" s="429">
        <v>9.9000000000000005E-2</v>
      </c>
      <c r="E33" s="429">
        <v>0.20399999999999999</v>
      </c>
      <c r="F33" s="429">
        <v>0.156</v>
      </c>
      <c r="G33" s="429">
        <v>0.112</v>
      </c>
      <c r="H33" s="429">
        <v>0.108</v>
      </c>
      <c r="I33" s="429">
        <v>0.113</v>
      </c>
      <c r="J33" s="429">
        <v>0.14699999999999999</v>
      </c>
      <c r="K33" s="429">
        <v>0.16800000000000001</v>
      </c>
      <c r="L33" s="430">
        <v>0.127</v>
      </c>
      <c r="M33" s="428">
        <v>1.5100000000000001E-2</v>
      </c>
      <c r="N33" s="431">
        <v>1.5100000000000001E-2</v>
      </c>
      <c r="O33" s="429">
        <v>1.7000000000000001E-2</v>
      </c>
      <c r="P33" s="431">
        <v>1.5100000000000001E-2</v>
      </c>
      <c r="Q33" s="431">
        <v>1.5100000000000001E-2</v>
      </c>
      <c r="R33" s="431">
        <v>1.5100000000000001E-2</v>
      </c>
      <c r="S33" s="431">
        <v>1.5100000000000001E-2</v>
      </c>
      <c r="T33" s="431">
        <v>1.5100000000000001E-2</v>
      </c>
      <c r="U33" s="431">
        <v>1.5100000000000001E-2</v>
      </c>
      <c r="V33" s="431">
        <v>1.5100000000000001E-2</v>
      </c>
      <c r="W33" s="432">
        <v>1.5100000000000001E-2</v>
      </c>
      <c r="X33" s="428">
        <v>1.66E-2</v>
      </c>
      <c r="Y33" s="429">
        <v>1.4999999999999999E-2</v>
      </c>
      <c r="Z33" s="429">
        <v>1.7999999999999999E-2</v>
      </c>
      <c r="AA33" s="429">
        <v>1.7999999999999999E-2</v>
      </c>
      <c r="AB33" s="429">
        <v>2.7E-2</v>
      </c>
      <c r="AC33" s="429">
        <v>1.9E-2</v>
      </c>
      <c r="AD33" s="429">
        <v>0.02</v>
      </c>
      <c r="AE33" s="429">
        <v>1.9E-2</v>
      </c>
      <c r="AF33" s="429">
        <v>3.5000000000000003E-2</v>
      </c>
      <c r="AG33" s="429">
        <v>1.9E-2</v>
      </c>
      <c r="AH33" s="430">
        <v>2.1000000000000001E-2</v>
      </c>
      <c r="AI33" s="428">
        <v>3.0099999999999998E-2</v>
      </c>
      <c r="AJ33" s="429">
        <v>3.1E-2</v>
      </c>
      <c r="AK33" s="429">
        <v>3.4000000000000002E-2</v>
      </c>
      <c r="AL33" s="429">
        <v>3.1E-2</v>
      </c>
      <c r="AM33" s="429">
        <v>3.4000000000000002E-2</v>
      </c>
      <c r="AN33" s="429">
        <v>3.5000000000000003E-2</v>
      </c>
      <c r="AO33" s="429">
        <v>4.1000000000000002E-2</v>
      </c>
      <c r="AP33" s="429">
        <v>3.2000000000000001E-2</v>
      </c>
      <c r="AQ33" s="429">
        <v>3.6999999999999998E-2</v>
      </c>
      <c r="AR33" s="429">
        <v>4.8000000000000001E-2</v>
      </c>
      <c r="AS33" s="430">
        <v>0.03</v>
      </c>
      <c r="AT33" s="428">
        <v>0.158</v>
      </c>
      <c r="AU33" s="431">
        <v>0.158</v>
      </c>
      <c r="AV33" s="429">
        <v>0.16500000000000001</v>
      </c>
      <c r="AW33" s="429">
        <v>0.158</v>
      </c>
      <c r="AX33" s="429">
        <v>0.17899999999999999</v>
      </c>
      <c r="AY33" s="429">
        <v>0.183</v>
      </c>
      <c r="AZ33" s="429">
        <v>0.18</v>
      </c>
      <c r="BA33" s="429">
        <v>0.17199999999999999</v>
      </c>
      <c r="BB33" s="429">
        <v>0.17699999999999999</v>
      </c>
      <c r="BC33" s="429">
        <v>0.185</v>
      </c>
      <c r="BD33" s="430">
        <v>0.18099999999999999</v>
      </c>
    </row>
    <row r="34" spans="1:56" ht="15" customHeight="1" x14ac:dyDescent="0.25">
      <c r="A34" s="104" t="s">
        <v>77</v>
      </c>
      <c r="B34" s="428">
        <v>0.3619</v>
      </c>
      <c r="C34" s="429">
        <v>1.3380000000000001</v>
      </c>
      <c r="D34" s="429">
        <v>0.64300000000000002</v>
      </c>
      <c r="E34" s="429">
        <v>2.8479999999999999</v>
      </c>
      <c r="F34" s="429">
        <v>1.385</v>
      </c>
      <c r="G34" s="429">
        <v>1.0549999999999999</v>
      </c>
      <c r="H34" s="429">
        <v>1.2130000000000001</v>
      </c>
      <c r="I34" s="429">
        <v>0.873</v>
      </c>
      <c r="J34" s="429">
        <v>1.472</v>
      </c>
      <c r="K34" s="429">
        <v>1.0029999999999999</v>
      </c>
      <c r="L34" s="430">
        <v>1.4930000000000001</v>
      </c>
      <c r="M34" s="428">
        <v>0.23499999999999999</v>
      </c>
      <c r="N34" s="431">
        <v>0.23499999999999999</v>
      </c>
      <c r="O34" s="429">
        <v>0.11700000000000001</v>
      </c>
      <c r="P34" s="431">
        <v>0.23499999999999999</v>
      </c>
      <c r="Q34" s="431">
        <v>0.23499999999999999</v>
      </c>
      <c r="R34" s="431">
        <v>0.23499999999999999</v>
      </c>
      <c r="S34" s="431">
        <v>0.23499999999999999</v>
      </c>
      <c r="T34" s="431">
        <v>0.23499999999999999</v>
      </c>
      <c r="U34" s="431">
        <v>0.23499999999999999</v>
      </c>
      <c r="V34" s="431">
        <v>0.23499999999999999</v>
      </c>
      <c r="W34" s="432">
        <v>0.23499999999999999</v>
      </c>
      <c r="X34" s="428">
        <v>2.7341000000000002</v>
      </c>
      <c r="Y34" s="429">
        <v>0.749</v>
      </c>
      <c r="Z34" s="429">
        <v>2.5030000000000001</v>
      </c>
      <c r="AA34" s="429">
        <v>1.5860000000000001</v>
      </c>
      <c r="AB34" s="429">
        <v>3.79</v>
      </c>
      <c r="AC34" s="429">
        <v>3.1659999999999999</v>
      </c>
      <c r="AD34" s="429">
        <v>2.0169999999999999</v>
      </c>
      <c r="AE34" s="429">
        <v>8.8390000000000004</v>
      </c>
      <c r="AF34" s="429">
        <v>0</v>
      </c>
      <c r="AG34" s="429">
        <v>2.9660000000000002</v>
      </c>
      <c r="AH34" s="430">
        <v>0.83099999999999996</v>
      </c>
      <c r="AI34" s="428">
        <v>4.532</v>
      </c>
      <c r="AJ34" s="429">
        <v>5.4329999999999998</v>
      </c>
      <c r="AK34" s="429">
        <v>6.1130000000000004</v>
      </c>
      <c r="AL34" s="429">
        <v>4.3419999999999996</v>
      </c>
      <c r="AM34" s="429">
        <v>6.415</v>
      </c>
      <c r="AN34" s="429">
        <v>3.448</v>
      </c>
      <c r="AO34" s="429">
        <v>4.0190000000000001</v>
      </c>
      <c r="AP34" s="429">
        <v>5.37</v>
      </c>
      <c r="AQ34" s="429">
        <v>6.0839999999999996</v>
      </c>
      <c r="AR34" s="429">
        <v>3.8239999999999998</v>
      </c>
      <c r="AS34" s="430">
        <v>3.5510000000000002</v>
      </c>
      <c r="AT34" s="428">
        <v>4.2263999999999999</v>
      </c>
      <c r="AU34" s="431">
        <v>4.2263999999999999</v>
      </c>
      <c r="AV34" s="429">
        <v>3.6219999999999999</v>
      </c>
      <c r="AW34" s="429">
        <v>0.77900000000000003</v>
      </c>
      <c r="AX34" s="429">
        <v>7.9589999999999996</v>
      </c>
      <c r="AY34" s="429">
        <v>3.9239999999999999</v>
      </c>
      <c r="AZ34" s="429">
        <v>7.0090000000000003</v>
      </c>
      <c r="BA34" s="429">
        <v>5.1459999999999999</v>
      </c>
      <c r="BB34" s="429">
        <v>7.8179999999999996</v>
      </c>
      <c r="BC34" s="429">
        <v>8.2040000000000006</v>
      </c>
      <c r="BD34" s="430">
        <v>7.8410000000000002</v>
      </c>
    </row>
    <row r="35" spans="1:56" ht="15" customHeight="1" x14ac:dyDescent="0.25">
      <c r="A35" s="104" t="s">
        <v>78</v>
      </c>
      <c r="B35" s="428">
        <v>6.1400000000000003E-2</v>
      </c>
      <c r="C35" s="429">
        <v>11.887</v>
      </c>
      <c r="D35" s="429">
        <v>0.187</v>
      </c>
      <c r="E35" s="429">
        <v>0.11799999999999999</v>
      </c>
      <c r="F35" s="429">
        <v>0.13900000000000001</v>
      </c>
      <c r="G35" s="429">
        <v>0.25900000000000001</v>
      </c>
      <c r="H35" s="429">
        <v>0.39300000000000002</v>
      </c>
      <c r="I35" s="429">
        <v>0.22800000000000001</v>
      </c>
      <c r="J35" s="429">
        <v>0.186</v>
      </c>
      <c r="K35" s="429">
        <v>0.124</v>
      </c>
      <c r="L35" s="430">
        <v>0.39900000000000002</v>
      </c>
      <c r="M35" s="428">
        <v>2.8400000000000002E-2</v>
      </c>
      <c r="N35" s="431">
        <v>2.8400000000000002E-2</v>
      </c>
      <c r="O35" s="429">
        <v>1.95</v>
      </c>
      <c r="P35" s="431">
        <v>2.8400000000000002E-2</v>
      </c>
      <c r="Q35" s="431">
        <v>2.8400000000000002E-2</v>
      </c>
      <c r="R35" s="431">
        <v>2.8400000000000002E-2</v>
      </c>
      <c r="S35" s="431">
        <v>2.8400000000000002E-2</v>
      </c>
      <c r="T35" s="431">
        <v>2.8400000000000002E-2</v>
      </c>
      <c r="U35" s="431">
        <v>2.8400000000000002E-2</v>
      </c>
      <c r="V35" s="431">
        <v>2.8400000000000002E-2</v>
      </c>
      <c r="W35" s="432">
        <v>2.8400000000000002E-2</v>
      </c>
      <c r="X35" s="428">
        <v>0.17</v>
      </c>
      <c r="Y35" s="429">
        <v>5.2999999999999999E-2</v>
      </c>
      <c r="Z35" s="429">
        <v>0.32700000000000001</v>
      </c>
      <c r="AA35" s="429">
        <v>0.33800000000000002</v>
      </c>
      <c r="AB35" s="429">
        <v>0.50900000000000001</v>
      </c>
      <c r="AC35" s="429">
        <v>0.34799999999999998</v>
      </c>
      <c r="AD35" s="429">
        <v>0.372</v>
      </c>
      <c r="AE35" s="429">
        <v>0.36099999999999999</v>
      </c>
      <c r="AF35" s="429">
        <v>0.64700000000000002</v>
      </c>
      <c r="AG35" s="429">
        <v>0.34499999999999997</v>
      </c>
      <c r="AH35" s="430">
        <v>0.28000000000000003</v>
      </c>
      <c r="AI35" s="433">
        <v>8.0999999999999996E-3</v>
      </c>
      <c r="AJ35" s="429">
        <v>0.01</v>
      </c>
      <c r="AK35" s="429">
        <v>1.0999999999999999E-2</v>
      </c>
      <c r="AL35" s="429">
        <v>0.01</v>
      </c>
      <c r="AM35" s="429">
        <v>1.0999999999999999E-2</v>
      </c>
      <c r="AN35" s="429">
        <v>1.0999999999999999E-2</v>
      </c>
      <c r="AO35" s="429">
        <v>3.2000000000000001E-2</v>
      </c>
      <c r="AP35" s="429">
        <v>7.0999999999999994E-2</v>
      </c>
      <c r="AQ35" s="429">
        <v>1.2E-2</v>
      </c>
      <c r="AR35" s="429">
        <v>1.6E-2</v>
      </c>
      <c r="AS35" s="430">
        <v>0.01</v>
      </c>
      <c r="AT35" s="428">
        <v>0.1694</v>
      </c>
      <c r="AU35" s="431">
        <v>0.1694</v>
      </c>
      <c r="AV35" s="429">
        <v>0.23300000000000001</v>
      </c>
      <c r="AW35" s="429">
        <v>0.222</v>
      </c>
      <c r="AX35" s="429">
        <v>8.3000000000000004E-2</v>
      </c>
      <c r="AY35" s="429">
        <v>9.9000000000000005E-2</v>
      </c>
      <c r="AZ35" s="429">
        <v>0.11</v>
      </c>
      <c r="BA35" s="429">
        <v>9.8000000000000004E-2</v>
      </c>
      <c r="BB35" s="429">
        <v>8.1000000000000003E-2</v>
      </c>
      <c r="BC35" s="429">
        <v>8.5000000000000006E-2</v>
      </c>
      <c r="BD35" s="430">
        <v>9.6000000000000002E-2</v>
      </c>
    </row>
    <row r="36" spans="1:56" ht="15" customHeight="1" x14ac:dyDescent="0.25">
      <c r="A36" s="104" t="s">
        <v>79</v>
      </c>
      <c r="B36" s="433">
        <v>4.3200000000000002E-2</v>
      </c>
      <c r="C36" s="429">
        <v>3.504</v>
      </c>
      <c r="D36" s="429">
        <v>0.13100000000000001</v>
      </c>
      <c r="E36" s="429">
        <v>0.11799999999999999</v>
      </c>
      <c r="F36" s="429">
        <v>0.11</v>
      </c>
      <c r="G36" s="429">
        <v>0.185</v>
      </c>
      <c r="H36" s="429">
        <v>0.25700000000000001</v>
      </c>
      <c r="I36" s="429">
        <v>0.18</v>
      </c>
      <c r="J36" s="429">
        <v>0.161</v>
      </c>
      <c r="K36" s="429">
        <v>0.11</v>
      </c>
      <c r="L36" s="430">
        <v>0.247</v>
      </c>
      <c r="M36" s="428">
        <v>8.2699999999999996E-3</v>
      </c>
      <c r="N36" s="431">
        <v>8.2699999999999996E-3</v>
      </c>
      <c r="O36" s="429">
        <v>0.56799999999999995</v>
      </c>
      <c r="P36" s="431">
        <v>8.2699999999999996E-3</v>
      </c>
      <c r="Q36" s="431">
        <v>8.2699999999999996E-3</v>
      </c>
      <c r="R36" s="431">
        <v>8.2699999999999996E-3</v>
      </c>
      <c r="S36" s="431">
        <v>8.2699999999999996E-3</v>
      </c>
      <c r="T36" s="431">
        <v>8.2699999999999996E-3</v>
      </c>
      <c r="U36" s="431">
        <v>8.2699999999999996E-3</v>
      </c>
      <c r="V36" s="431">
        <v>8.2699999999999996E-3</v>
      </c>
      <c r="W36" s="432">
        <v>8.2699999999999996E-3</v>
      </c>
      <c r="X36" s="428">
        <v>7.0099999999999996E-2</v>
      </c>
      <c r="Y36" s="429">
        <v>3.9E-2</v>
      </c>
      <c r="Z36" s="429">
        <v>7.9000000000000001E-2</v>
      </c>
      <c r="AA36" s="429">
        <v>8.1000000000000003E-2</v>
      </c>
      <c r="AB36" s="429">
        <v>0.122</v>
      </c>
      <c r="AC36" s="429">
        <v>8.3000000000000004E-2</v>
      </c>
      <c r="AD36" s="429">
        <v>8.8999999999999996E-2</v>
      </c>
      <c r="AE36" s="429">
        <v>8.6999999999999994E-2</v>
      </c>
      <c r="AF36" s="429">
        <v>0.155</v>
      </c>
      <c r="AG36" s="429">
        <v>8.3000000000000004E-2</v>
      </c>
      <c r="AH36" s="430">
        <v>6.7000000000000004E-2</v>
      </c>
      <c r="AI36" s="433">
        <v>1.24E-2</v>
      </c>
      <c r="AJ36" s="429">
        <v>0.01</v>
      </c>
      <c r="AK36" s="429">
        <v>1.0999999999999999E-2</v>
      </c>
      <c r="AL36" s="429">
        <v>0.01</v>
      </c>
      <c r="AM36" s="429">
        <v>1.0999999999999999E-2</v>
      </c>
      <c r="AN36" s="429">
        <v>1.0999999999999999E-2</v>
      </c>
      <c r="AO36" s="429">
        <v>2.8000000000000001E-2</v>
      </c>
      <c r="AP36" s="429">
        <v>5.7000000000000002E-2</v>
      </c>
      <c r="AQ36" s="429">
        <v>1.2E-2</v>
      </c>
      <c r="AR36" s="429">
        <v>1.6E-2</v>
      </c>
      <c r="AS36" s="430">
        <v>0.01</v>
      </c>
      <c r="AT36" s="433">
        <v>0.13150000000000001</v>
      </c>
      <c r="AU36" s="431">
        <v>0.13150000000000001</v>
      </c>
      <c r="AV36" s="429">
        <v>0.18099999999999999</v>
      </c>
      <c r="AW36" s="429">
        <v>0.17299999999999999</v>
      </c>
      <c r="AX36" s="429">
        <v>5.6000000000000001E-2</v>
      </c>
      <c r="AY36" s="429">
        <v>8.5999999999999993E-2</v>
      </c>
      <c r="AZ36" s="429">
        <v>7.9000000000000001E-2</v>
      </c>
      <c r="BA36" s="429">
        <v>7.5999999999999998E-2</v>
      </c>
      <c r="BB36" s="429">
        <v>5.5E-2</v>
      </c>
      <c r="BC36" s="429">
        <v>5.7000000000000002E-2</v>
      </c>
      <c r="BD36" s="430">
        <v>6.7000000000000004E-2</v>
      </c>
    </row>
    <row r="37" spans="1:56" ht="15" customHeight="1" x14ac:dyDescent="0.25">
      <c r="A37" s="104" t="s">
        <v>80</v>
      </c>
      <c r="B37" s="433">
        <v>2.3641000000000001</v>
      </c>
      <c r="C37" s="429">
        <v>4.2709999999999999</v>
      </c>
      <c r="D37" s="429">
        <v>1.667</v>
      </c>
      <c r="E37" s="429">
        <v>8.9629999999999992</v>
      </c>
      <c r="F37" s="429">
        <v>3.3159999999999998</v>
      </c>
      <c r="G37" s="429">
        <v>4.32</v>
      </c>
      <c r="H37" s="429">
        <v>4.2229999999999999</v>
      </c>
      <c r="I37" s="429">
        <v>2.8119999999999998</v>
      </c>
      <c r="J37" s="429">
        <v>3.0430000000000001</v>
      </c>
      <c r="K37" s="429">
        <v>4.5419999999999998</v>
      </c>
      <c r="L37" s="430">
        <v>1.0309999999999999</v>
      </c>
      <c r="M37" s="428">
        <v>4.9100000000000003E-3</v>
      </c>
      <c r="N37" s="431">
        <v>4.9100000000000003E-3</v>
      </c>
      <c r="O37" s="429">
        <v>0.04</v>
      </c>
      <c r="P37" s="431">
        <v>4.9100000000000003E-3</v>
      </c>
      <c r="Q37" s="431">
        <v>4.9100000000000003E-3</v>
      </c>
      <c r="R37" s="431">
        <v>4.9100000000000003E-3</v>
      </c>
      <c r="S37" s="431">
        <v>4.9100000000000003E-3</v>
      </c>
      <c r="T37" s="431">
        <v>4.9100000000000003E-3</v>
      </c>
      <c r="U37" s="431">
        <v>4.9100000000000003E-3</v>
      </c>
      <c r="V37" s="431">
        <v>4.9100000000000003E-3</v>
      </c>
      <c r="W37" s="432">
        <v>4.9100000000000003E-3</v>
      </c>
      <c r="X37" s="428">
        <v>0.43359999999999999</v>
      </c>
      <c r="Y37" s="429">
        <v>0.48899999999999999</v>
      </c>
      <c r="Z37" s="429">
        <v>0.33100000000000002</v>
      </c>
      <c r="AA37" s="429">
        <v>0.13400000000000001</v>
      </c>
      <c r="AB37" s="429">
        <v>0.44</v>
      </c>
      <c r="AC37" s="429">
        <v>1.6479999999999999</v>
      </c>
      <c r="AD37" s="429">
        <v>0.44900000000000001</v>
      </c>
      <c r="AE37" s="429">
        <v>2.99</v>
      </c>
      <c r="AF37" s="429">
        <v>0</v>
      </c>
      <c r="AG37" s="429">
        <v>0.65100000000000002</v>
      </c>
      <c r="AH37" s="430">
        <v>8.7999999999999995E-2</v>
      </c>
      <c r="AI37" s="433">
        <v>0.1086</v>
      </c>
      <c r="AJ37" s="429">
        <v>0.26</v>
      </c>
      <c r="AK37" s="429">
        <v>1.7350000000000001</v>
      </c>
      <c r="AL37" s="429">
        <v>0.18</v>
      </c>
      <c r="AM37" s="429">
        <v>0.223</v>
      </c>
      <c r="AN37" s="429">
        <v>0.22600000000000001</v>
      </c>
      <c r="AO37" s="429">
        <v>0.37</v>
      </c>
      <c r="AP37" s="429">
        <v>0.23499999999999999</v>
      </c>
      <c r="AQ37" s="429">
        <v>0.28000000000000003</v>
      </c>
      <c r="AR37" s="429">
        <v>0.80300000000000005</v>
      </c>
      <c r="AS37" s="430">
        <v>0.28699999999999998</v>
      </c>
      <c r="AT37" s="433">
        <v>3.6036999999999999</v>
      </c>
      <c r="AU37" s="431">
        <v>3.6036999999999999</v>
      </c>
      <c r="AV37" s="429">
        <v>10.042999999999999</v>
      </c>
      <c r="AW37" s="429">
        <v>0.65600000000000003</v>
      </c>
      <c r="AX37" s="429">
        <v>7.5529999999999999</v>
      </c>
      <c r="AY37" s="429">
        <v>3.8980000000000001</v>
      </c>
      <c r="AZ37" s="429">
        <v>8.8610000000000007</v>
      </c>
      <c r="BA37" s="429">
        <v>8.2720000000000002</v>
      </c>
      <c r="BB37" s="429">
        <v>7.4189999999999996</v>
      </c>
      <c r="BC37" s="429">
        <v>7.7859999999999996</v>
      </c>
      <c r="BD37" s="430">
        <v>7.4409999999999998</v>
      </c>
    </row>
    <row r="38" spans="1:56" ht="15" customHeight="1" x14ac:dyDescent="0.25">
      <c r="A38" s="104" t="s">
        <v>81</v>
      </c>
      <c r="B38" s="433">
        <v>1.8576E-3</v>
      </c>
      <c r="C38" s="131">
        <v>0.150672</v>
      </c>
      <c r="D38" s="131">
        <v>5.633E-3</v>
      </c>
      <c r="E38" s="131">
        <v>5.0739999999999995E-3</v>
      </c>
      <c r="F38" s="131">
        <v>4.7299999999999998E-3</v>
      </c>
      <c r="G38" s="131">
        <v>7.9550000000000003E-3</v>
      </c>
      <c r="H38" s="131">
        <v>1.1051E-2</v>
      </c>
      <c r="I38" s="131">
        <v>7.7399999999999995E-3</v>
      </c>
      <c r="J38" s="131">
        <v>6.9230000000000003E-3</v>
      </c>
      <c r="K38" s="131">
        <v>4.7299999999999998E-3</v>
      </c>
      <c r="L38" s="232">
        <v>1.0621E-2</v>
      </c>
      <c r="M38" s="428">
        <v>3.5560999999999996E-4</v>
      </c>
      <c r="N38" s="431">
        <v>3.5560999999999996E-4</v>
      </c>
      <c r="O38" s="131">
        <v>2.4423999999999998E-2</v>
      </c>
      <c r="P38" s="431">
        <v>3.5560999999999996E-4</v>
      </c>
      <c r="Q38" s="431">
        <v>3.5560999999999996E-4</v>
      </c>
      <c r="R38" s="431">
        <v>3.5560999999999996E-4</v>
      </c>
      <c r="S38" s="431">
        <v>3.5560999999999996E-4</v>
      </c>
      <c r="T38" s="431">
        <v>3.5560999999999996E-4</v>
      </c>
      <c r="U38" s="431">
        <v>3.5560999999999996E-4</v>
      </c>
      <c r="V38" s="431">
        <v>3.5560999999999996E-4</v>
      </c>
      <c r="W38" s="432">
        <v>3.5560999999999996E-4</v>
      </c>
      <c r="X38" s="433">
        <v>4.2059999999999997E-3</v>
      </c>
      <c r="Y38" s="131">
        <v>2.3400000000000001E-3</v>
      </c>
      <c r="Z38" s="131">
        <v>4.7399999999999994E-3</v>
      </c>
      <c r="AA38" s="131">
        <v>4.8599999999999997E-3</v>
      </c>
      <c r="AB38" s="131">
        <v>7.3200000000000001E-3</v>
      </c>
      <c r="AC38" s="131">
        <v>4.9800000000000001E-3</v>
      </c>
      <c r="AD38" s="131">
        <v>5.3400000000000001E-3</v>
      </c>
      <c r="AE38" s="131">
        <v>5.2199999999999998E-3</v>
      </c>
      <c r="AF38" s="131">
        <v>9.2999999999999992E-3</v>
      </c>
      <c r="AG38" s="131">
        <v>4.9800000000000001E-3</v>
      </c>
      <c r="AH38" s="232">
        <v>4.0200000000000001E-3</v>
      </c>
      <c r="AI38" s="433">
        <v>1.8599999999999999E-3</v>
      </c>
      <c r="AJ38" s="131">
        <v>1.5E-3</v>
      </c>
      <c r="AK38" s="131">
        <v>1.6499999999999998E-3</v>
      </c>
      <c r="AL38" s="131">
        <v>1.5E-3</v>
      </c>
      <c r="AM38" s="131">
        <v>1.6499999999999998E-3</v>
      </c>
      <c r="AN38" s="131">
        <v>1.6499999999999998E-3</v>
      </c>
      <c r="AO38" s="131">
        <v>4.1999999999999997E-3</v>
      </c>
      <c r="AP38" s="131">
        <v>8.5500000000000003E-3</v>
      </c>
      <c r="AQ38" s="131">
        <v>1.8E-3</v>
      </c>
      <c r="AR38" s="131">
        <v>2.3999999999999998E-3</v>
      </c>
      <c r="AS38" s="232">
        <v>1.5E-3</v>
      </c>
      <c r="AT38" s="433">
        <v>8.3371000000000001E-3</v>
      </c>
      <c r="AU38" s="131">
        <v>8.3371000000000001E-3</v>
      </c>
      <c r="AV38" s="131">
        <v>1.14754E-2</v>
      </c>
      <c r="AW38" s="131">
        <v>1.0968199999999999E-2</v>
      </c>
      <c r="AX38" s="131">
        <v>3.5504000000000004E-3</v>
      </c>
      <c r="AY38" s="131">
        <v>5.4523999999999996E-3</v>
      </c>
      <c r="AZ38" s="131">
        <v>5.0085999999999993E-3</v>
      </c>
      <c r="BA38" s="131">
        <v>4.8183999999999996E-3</v>
      </c>
      <c r="BB38" s="131">
        <v>3.4870000000000001E-3</v>
      </c>
      <c r="BC38" s="131">
        <v>3.6137999999999999E-3</v>
      </c>
      <c r="BD38" s="232">
        <v>4.2477999999999995E-3</v>
      </c>
    </row>
    <row r="39" spans="1:56" ht="15" customHeight="1" x14ac:dyDescent="0.25">
      <c r="A39" s="104" t="s">
        <v>82</v>
      </c>
      <c r="B39" s="433">
        <v>3.4992000000000001E-3</v>
      </c>
      <c r="C39" s="131">
        <v>0.28382400000000002</v>
      </c>
      <c r="D39" s="131">
        <v>1.0610999999999999E-2</v>
      </c>
      <c r="E39" s="131">
        <v>9.5579999999999988E-3</v>
      </c>
      <c r="F39" s="131">
        <v>8.9099999999999995E-3</v>
      </c>
      <c r="G39" s="131">
        <v>1.4985E-2</v>
      </c>
      <c r="H39" s="131">
        <v>2.0817000000000002E-2</v>
      </c>
      <c r="I39" s="131">
        <v>1.4579999999999999E-2</v>
      </c>
      <c r="J39" s="131">
        <v>1.3041000000000001E-2</v>
      </c>
      <c r="K39" s="131">
        <v>8.9099999999999995E-3</v>
      </c>
      <c r="L39" s="232">
        <v>2.0006999999999997E-2</v>
      </c>
      <c r="M39" s="428">
        <v>6.6986999999999993E-4</v>
      </c>
      <c r="N39" s="431">
        <v>6.6986999999999993E-4</v>
      </c>
      <c r="O39" s="131">
        <v>4.6007999999999993E-2</v>
      </c>
      <c r="P39" s="431">
        <v>6.6986999999999993E-4</v>
      </c>
      <c r="Q39" s="431">
        <v>6.6986999999999993E-4</v>
      </c>
      <c r="R39" s="431">
        <v>6.6986999999999993E-4</v>
      </c>
      <c r="S39" s="431">
        <v>6.6986999999999993E-4</v>
      </c>
      <c r="T39" s="431">
        <v>6.6986999999999993E-4</v>
      </c>
      <c r="U39" s="431">
        <v>6.6986999999999993E-4</v>
      </c>
      <c r="V39" s="431">
        <v>6.6986999999999993E-4</v>
      </c>
      <c r="W39" s="432">
        <v>6.6986999999999993E-4</v>
      </c>
      <c r="X39" s="433">
        <v>2.8039999999999996E-3</v>
      </c>
      <c r="Y39" s="131">
        <v>1.56E-3</v>
      </c>
      <c r="Z39" s="131">
        <v>3.16E-3</v>
      </c>
      <c r="AA39" s="131">
        <v>3.2400000000000003E-3</v>
      </c>
      <c r="AB39" s="131">
        <v>4.8799999999999998E-3</v>
      </c>
      <c r="AC39" s="131">
        <v>3.32E-3</v>
      </c>
      <c r="AD39" s="131">
        <v>3.5599999999999998E-3</v>
      </c>
      <c r="AE39" s="131">
        <v>3.4799999999999996E-3</v>
      </c>
      <c r="AF39" s="131">
        <v>6.1999999999999998E-3</v>
      </c>
      <c r="AG39" s="131">
        <v>3.32E-3</v>
      </c>
      <c r="AH39" s="232">
        <v>2.6800000000000001E-3</v>
      </c>
      <c r="AI39" s="433">
        <v>4.836E-3</v>
      </c>
      <c r="AJ39" s="131">
        <v>3.9000000000000003E-3</v>
      </c>
      <c r="AK39" s="131">
        <v>4.2899999999999995E-3</v>
      </c>
      <c r="AL39" s="131">
        <v>3.9000000000000003E-3</v>
      </c>
      <c r="AM39" s="131">
        <v>4.2899999999999995E-3</v>
      </c>
      <c r="AN39" s="131">
        <v>4.2899999999999995E-3</v>
      </c>
      <c r="AO39" s="131">
        <v>1.0920000000000001E-2</v>
      </c>
      <c r="AP39" s="131">
        <v>2.223E-2</v>
      </c>
      <c r="AQ39" s="131">
        <v>4.6800000000000001E-3</v>
      </c>
      <c r="AR39" s="131">
        <v>6.2399999999999999E-3</v>
      </c>
      <c r="AS39" s="232">
        <v>3.9000000000000003E-3</v>
      </c>
      <c r="AT39" s="433">
        <v>5.7860000000000012E-3</v>
      </c>
      <c r="AU39" s="131">
        <v>5.7860000000000012E-3</v>
      </c>
      <c r="AV39" s="131">
        <v>7.9640000000000006E-3</v>
      </c>
      <c r="AW39" s="131">
        <v>7.6119999999999998E-3</v>
      </c>
      <c r="AX39" s="131">
        <v>2.4640000000000005E-3</v>
      </c>
      <c r="AY39" s="131">
        <v>3.784E-3</v>
      </c>
      <c r="AZ39" s="131">
        <v>3.4760000000000004E-3</v>
      </c>
      <c r="BA39" s="131">
        <v>3.3440000000000002E-3</v>
      </c>
      <c r="BB39" s="131">
        <v>2.4200000000000003E-3</v>
      </c>
      <c r="BC39" s="131">
        <v>2.5080000000000002E-3</v>
      </c>
      <c r="BD39" s="232">
        <v>2.9480000000000005E-3</v>
      </c>
    </row>
    <row r="40" spans="1:56" ht="15" customHeight="1" x14ac:dyDescent="0.25">
      <c r="A40" s="104" t="s">
        <v>83</v>
      </c>
      <c r="B40" s="433">
        <v>0.01</v>
      </c>
      <c r="C40" s="429">
        <v>1.4E-2</v>
      </c>
      <c r="D40" s="429">
        <v>0.01</v>
      </c>
      <c r="E40" s="429">
        <v>1.6E-2</v>
      </c>
      <c r="F40" s="429">
        <v>0.01</v>
      </c>
      <c r="G40" s="429">
        <v>1.0999999999999999E-2</v>
      </c>
      <c r="H40" s="429">
        <v>0.01</v>
      </c>
      <c r="I40" s="429">
        <v>0.01</v>
      </c>
      <c r="J40" s="429">
        <v>0.01</v>
      </c>
      <c r="K40" s="429">
        <v>0.01</v>
      </c>
      <c r="L40" s="430">
        <v>0.01</v>
      </c>
      <c r="M40" s="428">
        <v>8.9999999999999993E-3</v>
      </c>
      <c r="N40" s="431">
        <v>8.9999999999999993E-3</v>
      </c>
      <c r="O40" s="429">
        <v>0.01</v>
      </c>
      <c r="P40" s="431">
        <v>8.9999999999999993E-3</v>
      </c>
      <c r="Q40" s="431">
        <v>8.9999999999999993E-3</v>
      </c>
      <c r="R40" s="431">
        <v>8.9999999999999993E-3</v>
      </c>
      <c r="S40" s="431">
        <v>8.9999999999999993E-3</v>
      </c>
      <c r="T40" s="431">
        <v>8.9999999999999993E-3</v>
      </c>
      <c r="U40" s="431">
        <v>8.9999999999999993E-3</v>
      </c>
      <c r="V40" s="431">
        <v>8.9999999999999993E-3</v>
      </c>
      <c r="W40" s="432">
        <v>8.9999999999999993E-3</v>
      </c>
      <c r="X40" s="433">
        <v>3.2199999999999999E-2</v>
      </c>
      <c r="Y40" s="429">
        <v>2.7E-2</v>
      </c>
      <c r="Z40" s="429">
        <v>3.4000000000000002E-2</v>
      </c>
      <c r="AA40" s="429">
        <v>3.5999999999999997E-2</v>
      </c>
      <c r="AB40" s="429">
        <v>5.3999999999999999E-2</v>
      </c>
      <c r="AC40" s="429">
        <v>3.6999999999999998E-2</v>
      </c>
      <c r="AD40" s="429">
        <v>3.9E-2</v>
      </c>
      <c r="AE40" s="429">
        <v>3.7999999999999999E-2</v>
      </c>
      <c r="AF40" s="429">
        <v>6.8000000000000005E-2</v>
      </c>
      <c r="AG40" s="429">
        <v>3.5999999999999997E-2</v>
      </c>
      <c r="AH40" s="430">
        <v>3.9E-2</v>
      </c>
      <c r="AI40" s="433">
        <v>2.8400000000000002E-2</v>
      </c>
      <c r="AJ40" s="429">
        <v>0.03</v>
      </c>
      <c r="AK40" s="429">
        <v>3.3000000000000002E-2</v>
      </c>
      <c r="AL40" s="429">
        <v>2.9000000000000001E-2</v>
      </c>
      <c r="AM40" s="429">
        <v>3.3000000000000002E-2</v>
      </c>
      <c r="AN40" s="429">
        <v>3.3000000000000002E-2</v>
      </c>
      <c r="AO40" s="429">
        <v>3.9E-2</v>
      </c>
      <c r="AP40" s="429">
        <v>3.1E-2</v>
      </c>
      <c r="AQ40" s="429">
        <v>3.5999999999999997E-2</v>
      </c>
      <c r="AR40" s="429">
        <v>4.4999999999999998E-2</v>
      </c>
      <c r="AS40" s="430">
        <v>2.8000000000000001E-2</v>
      </c>
      <c r="AT40" s="433">
        <v>3.1E-2</v>
      </c>
      <c r="AU40" s="431">
        <v>3.1E-2</v>
      </c>
      <c r="AV40" s="429">
        <v>3.3000000000000002E-2</v>
      </c>
      <c r="AW40" s="429">
        <v>3.2000000000000001E-2</v>
      </c>
      <c r="AX40" s="429">
        <v>3.2000000000000001E-2</v>
      </c>
      <c r="AY40" s="429">
        <v>3.5999999999999997E-2</v>
      </c>
      <c r="AZ40" s="429">
        <v>3.3000000000000002E-2</v>
      </c>
      <c r="BA40" s="429">
        <v>3.2000000000000001E-2</v>
      </c>
      <c r="BB40" s="429">
        <v>3.2000000000000001E-2</v>
      </c>
      <c r="BC40" s="429">
        <v>3.3000000000000002E-2</v>
      </c>
      <c r="BD40" s="430">
        <v>3.2000000000000001E-2</v>
      </c>
    </row>
    <row r="41" spans="1:56" ht="15" customHeight="1" x14ac:dyDescent="0.25">
      <c r="A41" s="390" t="s">
        <v>84</v>
      </c>
      <c r="B41" s="434">
        <v>1.4999999999999999E-2</v>
      </c>
      <c r="C41" s="435">
        <v>2.1000000000000001E-2</v>
      </c>
      <c r="D41" s="435">
        <v>1.6E-2</v>
      </c>
      <c r="E41" s="435">
        <v>2.4E-2</v>
      </c>
      <c r="F41" s="435">
        <v>1.6E-2</v>
      </c>
      <c r="G41" s="435">
        <v>1.6E-2</v>
      </c>
      <c r="H41" s="435">
        <v>1.4999999999999999E-2</v>
      </c>
      <c r="I41" s="435">
        <v>1.4999999999999999E-2</v>
      </c>
      <c r="J41" s="435">
        <v>1.6E-2</v>
      </c>
      <c r="K41" s="435">
        <v>1.6E-2</v>
      </c>
      <c r="L41" s="436">
        <v>1.6E-2</v>
      </c>
      <c r="M41" s="437">
        <v>1.35E-2</v>
      </c>
      <c r="N41" s="438">
        <v>1.35E-2</v>
      </c>
      <c r="O41" s="435">
        <v>1.6E-2</v>
      </c>
      <c r="P41" s="438">
        <v>1.35E-2</v>
      </c>
      <c r="Q41" s="438">
        <v>1.35E-2</v>
      </c>
      <c r="R41" s="438">
        <v>1.35E-2</v>
      </c>
      <c r="S41" s="438">
        <v>1.35E-2</v>
      </c>
      <c r="T41" s="438">
        <v>1.35E-2</v>
      </c>
      <c r="U41" s="438">
        <v>1.35E-2</v>
      </c>
      <c r="V41" s="438">
        <v>1.35E-2</v>
      </c>
      <c r="W41" s="439">
        <v>1.35E-2</v>
      </c>
      <c r="X41" s="437">
        <v>6.4000000000000003E-3</v>
      </c>
      <c r="Y41" s="435">
        <v>5.0000000000000001E-3</v>
      </c>
      <c r="Z41" s="435">
        <v>7.0000000000000001E-3</v>
      </c>
      <c r="AA41" s="435">
        <v>7.0000000000000001E-3</v>
      </c>
      <c r="AB41" s="435">
        <v>1.0999999999999999E-2</v>
      </c>
      <c r="AC41" s="435">
        <v>8.0000000000000002E-3</v>
      </c>
      <c r="AD41" s="435">
        <v>8.0000000000000002E-3</v>
      </c>
      <c r="AE41" s="435">
        <v>8.0000000000000002E-3</v>
      </c>
      <c r="AF41" s="435">
        <v>1.4E-2</v>
      </c>
      <c r="AG41" s="435">
        <v>7.0000000000000001E-3</v>
      </c>
      <c r="AH41" s="436">
        <v>8.0000000000000002E-3</v>
      </c>
      <c r="AI41" s="434">
        <v>5.5999999999999999E-3</v>
      </c>
      <c r="AJ41" s="435">
        <v>6.0000000000000001E-3</v>
      </c>
      <c r="AK41" s="435">
        <v>7.0000000000000001E-3</v>
      </c>
      <c r="AL41" s="435">
        <v>6.0000000000000001E-3</v>
      </c>
      <c r="AM41" s="435">
        <v>7.0000000000000001E-3</v>
      </c>
      <c r="AN41" s="435">
        <v>7.0000000000000001E-3</v>
      </c>
      <c r="AO41" s="435">
        <v>8.0000000000000002E-3</v>
      </c>
      <c r="AP41" s="435">
        <v>6.0000000000000001E-3</v>
      </c>
      <c r="AQ41" s="435">
        <v>7.0000000000000001E-3</v>
      </c>
      <c r="AR41" s="435">
        <v>8.9999999999999993E-3</v>
      </c>
      <c r="AS41" s="436">
        <v>6.0000000000000001E-3</v>
      </c>
      <c r="AT41" s="434">
        <v>6.1999999999999998E-3</v>
      </c>
      <c r="AU41" s="438">
        <v>6.1999999999999998E-3</v>
      </c>
      <c r="AV41" s="435">
        <v>7.0000000000000001E-3</v>
      </c>
      <c r="AW41" s="435">
        <v>6.0000000000000001E-3</v>
      </c>
      <c r="AX41" s="435">
        <v>6.0000000000000001E-3</v>
      </c>
      <c r="AY41" s="435">
        <v>7.0000000000000001E-3</v>
      </c>
      <c r="AZ41" s="435">
        <v>7.0000000000000001E-3</v>
      </c>
      <c r="BA41" s="435">
        <v>6.0000000000000001E-3</v>
      </c>
      <c r="BB41" s="435">
        <v>6.0000000000000001E-3</v>
      </c>
      <c r="BC41" s="435">
        <v>7.0000000000000001E-3</v>
      </c>
      <c r="BD41" s="436">
        <v>6.0000000000000001E-3</v>
      </c>
    </row>
    <row r="42" spans="1:56" ht="15" customHeight="1" x14ac:dyDescent="0.25">
      <c r="A42" s="102" t="s">
        <v>186</v>
      </c>
      <c r="B42" s="702" t="s">
        <v>117</v>
      </c>
      <c r="C42" s="703"/>
      <c r="D42" s="703"/>
      <c r="E42" s="703"/>
      <c r="F42" s="703"/>
      <c r="G42" s="703"/>
      <c r="H42" s="703"/>
      <c r="I42" s="703"/>
      <c r="J42" s="703"/>
      <c r="K42" s="703"/>
      <c r="L42" s="703"/>
      <c r="M42" s="703"/>
      <c r="N42" s="703"/>
      <c r="O42" s="703"/>
      <c r="P42" s="703"/>
      <c r="Q42" s="703"/>
      <c r="R42" s="703"/>
      <c r="S42" s="703"/>
      <c r="T42" s="703"/>
      <c r="U42" s="703"/>
      <c r="V42" s="703"/>
      <c r="W42" s="703"/>
      <c r="X42" s="703"/>
      <c r="Y42" s="703"/>
      <c r="Z42" s="703"/>
      <c r="AA42" s="703"/>
      <c r="AB42" s="703"/>
      <c r="AC42" s="703"/>
      <c r="AD42" s="703"/>
      <c r="AE42" s="703"/>
      <c r="AF42" s="703"/>
      <c r="AG42" s="703"/>
      <c r="AH42" s="703"/>
      <c r="AI42" s="703"/>
      <c r="AJ42" s="703"/>
      <c r="AK42" s="703"/>
      <c r="AL42" s="703"/>
      <c r="AM42" s="703"/>
      <c r="AN42" s="703"/>
      <c r="AO42" s="703"/>
      <c r="AP42" s="703"/>
      <c r="AQ42" s="703"/>
      <c r="AR42" s="703"/>
      <c r="AS42" s="704"/>
      <c r="AT42" s="702" t="s">
        <v>121</v>
      </c>
      <c r="AU42" s="703"/>
      <c r="AV42" s="703"/>
      <c r="AW42" s="703"/>
      <c r="AX42" s="703"/>
      <c r="AY42" s="703"/>
      <c r="AZ42" s="703"/>
      <c r="BA42" s="703"/>
      <c r="BB42" s="703"/>
      <c r="BC42" s="703"/>
      <c r="BD42" s="704"/>
    </row>
    <row r="43" spans="1:56" ht="15" customHeight="1" x14ac:dyDescent="0.25">
      <c r="A43" s="421" t="s">
        <v>906</v>
      </c>
      <c r="B43" s="702" t="s">
        <v>924</v>
      </c>
      <c r="C43" s="703"/>
      <c r="D43" s="703"/>
      <c r="E43" s="703"/>
      <c r="F43" s="703"/>
      <c r="G43" s="703"/>
      <c r="H43" s="703"/>
      <c r="I43" s="703"/>
      <c r="J43" s="703"/>
      <c r="K43" s="703"/>
      <c r="L43" s="704"/>
      <c r="M43" s="702" t="s">
        <v>907</v>
      </c>
      <c r="N43" s="703"/>
      <c r="O43" s="703"/>
      <c r="P43" s="703"/>
      <c r="Q43" s="703"/>
      <c r="R43" s="703"/>
      <c r="S43" s="703"/>
      <c r="T43" s="703"/>
      <c r="U43" s="703"/>
      <c r="V43" s="703"/>
      <c r="W43" s="704"/>
      <c r="X43" s="702" t="s">
        <v>908</v>
      </c>
      <c r="Y43" s="703"/>
      <c r="Z43" s="703"/>
      <c r="AA43" s="703"/>
      <c r="AB43" s="703"/>
      <c r="AC43" s="703"/>
      <c r="AD43" s="703"/>
      <c r="AE43" s="703"/>
      <c r="AF43" s="703"/>
      <c r="AG43" s="703"/>
      <c r="AH43" s="704"/>
      <c r="AI43" s="702" t="s">
        <v>72</v>
      </c>
      <c r="AJ43" s="703"/>
      <c r="AK43" s="703"/>
      <c r="AL43" s="703"/>
      <c r="AM43" s="703"/>
      <c r="AN43" s="703"/>
      <c r="AO43" s="703"/>
      <c r="AP43" s="703"/>
      <c r="AQ43" s="703"/>
      <c r="AR43" s="703"/>
      <c r="AS43" s="704"/>
      <c r="AT43" s="702" t="s">
        <v>72</v>
      </c>
      <c r="AU43" s="703"/>
      <c r="AV43" s="703"/>
      <c r="AW43" s="703"/>
      <c r="AX43" s="703"/>
      <c r="AY43" s="703"/>
      <c r="AZ43" s="703"/>
      <c r="BA43" s="703"/>
      <c r="BB43" s="703"/>
      <c r="BC43" s="703"/>
      <c r="BD43" s="704"/>
    </row>
    <row r="44" spans="1:56" ht="15" customHeight="1" x14ac:dyDescent="0.25">
      <c r="A44" s="421" t="s">
        <v>909</v>
      </c>
      <c r="B44" s="422" t="s">
        <v>910</v>
      </c>
      <c r="C44" s="423" t="s">
        <v>911</v>
      </c>
      <c r="D44" s="423" t="s">
        <v>912</v>
      </c>
      <c r="E44" s="423" t="s">
        <v>913</v>
      </c>
      <c r="F44" s="423" t="s">
        <v>914</v>
      </c>
      <c r="G44" s="423" t="s">
        <v>915</v>
      </c>
      <c r="H44" s="423" t="s">
        <v>916</v>
      </c>
      <c r="I44" s="423" t="s">
        <v>917</v>
      </c>
      <c r="J44" s="423" t="s">
        <v>918</v>
      </c>
      <c r="K44" s="423" t="s">
        <v>919</v>
      </c>
      <c r="L44" s="424" t="s">
        <v>920</v>
      </c>
      <c r="M44" s="422" t="s">
        <v>910</v>
      </c>
      <c r="N44" s="423" t="s">
        <v>911</v>
      </c>
      <c r="O44" s="423" t="s">
        <v>912</v>
      </c>
      <c r="P44" s="423" t="s">
        <v>913</v>
      </c>
      <c r="Q44" s="423" t="s">
        <v>914</v>
      </c>
      <c r="R44" s="423" t="s">
        <v>915</v>
      </c>
      <c r="S44" s="423" t="s">
        <v>916</v>
      </c>
      <c r="T44" s="423" t="s">
        <v>917</v>
      </c>
      <c r="U44" s="423" t="s">
        <v>918</v>
      </c>
      <c r="V44" s="423" t="s">
        <v>919</v>
      </c>
      <c r="W44" s="424" t="s">
        <v>920</v>
      </c>
      <c r="X44" s="422" t="s">
        <v>910</v>
      </c>
      <c r="Y44" s="423" t="s">
        <v>911</v>
      </c>
      <c r="Z44" s="423" t="s">
        <v>912</v>
      </c>
      <c r="AA44" s="423" t="s">
        <v>913</v>
      </c>
      <c r="AB44" s="423" t="s">
        <v>914</v>
      </c>
      <c r="AC44" s="423" t="s">
        <v>915</v>
      </c>
      <c r="AD44" s="423" t="s">
        <v>916</v>
      </c>
      <c r="AE44" s="423" t="s">
        <v>917</v>
      </c>
      <c r="AF44" s="423" t="s">
        <v>918</v>
      </c>
      <c r="AG44" s="423" t="s">
        <v>919</v>
      </c>
      <c r="AH44" s="424" t="s">
        <v>920</v>
      </c>
      <c r="AI44" s="422" t="s">
        <v>910</v>
      </c>
      <c r="AJ44" s="423" t="s">
        <v>911</v>
      </c>
      <c r="AK44" s="423" t="s">
        <v>912</v>
      </c>
      <c r="AL44" s="423" t="s">
        <v>913</v>
      </c>
      <c r="AM44" s="423" t="s">
        <v>914</v>
      </c>
      <c r="AN44" s="423" t="s">
        <v>915</v>
      </c>
      <c r="AO44" s="423" t="s">
        <v>916</v>
      </c>
      <c r="AP44" s="423" t="s">
        <v>917</v>
      </c>
      <c r="AQ44" s="423" t="s">
        <v>918</v>
      </c>
      <c r="AR44" s="423" t="s">
        <v>919</v>
      </c>
      <c r="AS44" s="424" t="s">
        <v>920</v>
      </c>
      <c r="AT44" s="422" t="s">
        <v>910</v>
      </c>
      <c r="AU44" s="423" t="s">
        <v>911</v>
      </c>
      <c r="AV44" s="423" t="s">
        <v>912</v>
      </c>
      <c r="AW44" s="423" t="s">
        <v>913</v>
      </c>
      <c r="AX44" s="423" t="s">
        <v>914</v>
      </c>
      <c r="AY44" s="423" t="s">
        <v>915</v>
      </c>
      <c r="AZ44" s="423" t="s">
        <v>916</v>
      </c>
      <c r="BA44" s="423" t="s">
        <v>917</v>
      </c>
      <c r="BB44" s="423" t="s">
        <v>918</v>
      </c>
      <c r="BC44" s="423" t="s">
        <v>919</v>
      </c>
      <c r="BD44" s="424" t="s">
        <v>920</v>
      </c>
    </row>
    <row r="45" spans="1:56" ht="15" customHeight="1" x14ac:dyDescent="0.25">
      <c r="A45" s="18" t="s">
        <v>921</v>
      </c>
      <c r="B45" s="440">
        <v>0.55000000000000004</v>
      </c>
      <c r="C45" s="280">
        <v>0.38300000000000001</v>
      </c>
      <c r="D45" s="280">
        <v>0.50900000000000001</v>
      </c>
      <c r="E45" s="273">
        <v>0.55000000000000004</v>
      </c>
      <c r="F45" s="280">
        <v>0.48499999999999999</v>
      </c>
      <c r="G45" s="280">
        <v>0.50900000000000001</v>
      </c>
      <c r="H45" s="280">
        <v>0.501</v>
      </c>
      <c r="I45" s="280">
        <v>0.50900000000000001</v>
      </c>
      <c r="J45" s="280">
        <v>0.495</v>
      </c>
      <c r="K45" s="280">
        <v>0.503</v>
      </c>
      <c r="L45" s="426">
        <v>0.51100000000000001</v>
      </c>
      <c r="M45" s="425">
        <v>0.34</v>
      </c>
      <c r="N45" s="280">
        <v>0.29899999999999999</v>
      </c>
      <c r="O45" s="280">
        <v>0.318</v>
      </c>
      <c r="P45" s="280">
        <v>0.432</v>
      </c>
      <c r="Q45" s="280">
        <v>0.28199999999999997</v>
      </c>
      <c r="R45" s="280">
        <v>0.33200000000000002</v>
      </c>
      <c r="S45" s="280">
        <v>0.29899999999999999</v>
      </c>
      <c r="T45" s="280">
        <v>0.32200000000000001</v>
      </c>
      <c r="U45" s="280">
        <v>0.311</v>
      </c>
      <c r="V45" s="280">
        <v>0.29099999999999998</v>
      </c>
      <c r="W45" s="426">
        <v>0.32800000000000001</v>
      </c>
      <c r="X45" s="425">
        <v>0.34</v>
      </c>
      <c r="Y45" s="273">
        <v>0.34</v>
      </c>
      <c r="Z45" s="280">
        <v>0.33900000000000002</v>
      </c>
      <c r="AA45" s="273">
        <v>0.34</v>
      </c>
      <c r="AB45" s="280">
        <v>0.30599999999999999</v>
      </c>
      <c r="AC45" s="280">
        <v>0.314</v>
      </c>
      <c r="AD45" s="280">
        <v>0.316</v>
      </c>
      <c r="AE45" s="280">
        <v>0.33100000000000002</v>
      </c>
      <c r="AF45" s="280">
        <v>0.35499999999999998</v>
      </c>
      <c r="AG45" s="280">
        <v>0.35399999999999998</v>
      </c>
      <c r="AH45" s="426">
        <v>0.34399999999999997</v>
      </c>
      <c r="AI45" s="425">
        <v>0.34</v>
      </c>
      <c r="AJ45" s="273">
        <v>0.34</v>
      </c>
      <c r="AK45" s="280">
        <v>0.33</v>
      </c>
      <c r="AL45" s="273">
        <v>0.34</v>
      </c>
      <c r="AM45" s="280">
        <v>0.28599999999999998</v>
      </c>
      <c r="AN45" s="280">
        <v>0.33100000000000002</v>
      </c>
      <c r="AO45" s="280">
        <v>0.31900000000000001</v>
      </c>
      <c r="AP45" s="280">
        <v>0.31900000000000001</v>
      </c>
      <c r="AQ45" s="280">
        <v>0.32500000000000001</v>
      </c>
      <c r="AR45" s="280">
        <v>0.31900000000000001</v>
      </c>
      <c r="AS45" s="426">
        <v>0.32</v>
      </c>
      <c r="AT45" s="440">
        <v>0.22</v>
      </c>
      <c r="AU45" s="280">
        <v>0.39900000000000002</v>
      </c>
      <c r="AV45" s="280">
        <v>0.185</v>
      </c>
      <c r="AW45" s="280">
        <v>0.22900000000000001</v>
      </c>
      <c r="AX45" s="280">
        <v>0.20699999999999999</v>
      </c>
      <c r="AY45" s="280">
        <v>0.23599999999999999</v>
      </c>
      <c r="AZ45" s="280">
        <v>0.221</v>
      </c>
      <c r="BA45" s="280">
        <v>0.19900000000000001</v>
      </c>
      <c r="BB45" s="280">
        <v>0.38700000000000001</v>
      </c>
      <c r="BC45" s="273">
        <v>0.22</v>
      </c>
      <c r="BD45" s="426">
        <v>0.22600000000000001</v>
      </c>
    </row>
    <row r="46" spans="1:56" ht="15" customHeight="1" x14ac:dyDescent="0.25">
      <c r="A46" s="94" t="s">
        <v>922</v>
      </c>
      <c r="B46" s="425">
        <v>0.84199999999999997</v>
      </c>
      <c r="C46" s="280">
        <v>0.65300000000000002</v>
      </c>
      <c r="D46" s="280">
        <v>0.89700000000000002</v>
      </c>
      <c r="E46" s="280">
        <v>0</v>
      </c>
      <c r="F46" s="280">
        <v>0.70599999999999996</v>
      </c>
      <c r="G46" s="280">
        <v>0.80300000000000005</v>
      </c>
      <c r="H46" s="280">
        <v>0.83499999999999996</v>
      </c>
      <c r="I46" s="280">
        <v>0.75600000000000001</v>
      </c>
      <c r="J46" s="280">
        <v>0.63400000000000001</v>
      </c>
      <c r="K46" s="280">
        <v>0.85799999999999998</v>
      </c>
      <c r="L46" s="426">
        <v>0.89200000000000002</v>
      </c>
      <c r="M46" s="425">
        <v>6.0999999999999999E-2</v>
      </c>
      <c r="N46" s="280">
        <v>0.34699999999999998</v>
      </c>
      <c r="O46" s="280">
        <v>3.4000000000000002E-2</v>
      </c>
      <c r="P46" s="280">
        <v>1</v>
      </c>
      <c r="Q46" s="280">
        <v>0.182</v>
      </c>
      <c r="R46" s="280">
        <v>4.5999999999999999E-2</v>
      </c>
      <c r="S46" s="280">
        <v>8.5000000000000006E-2</v>
      </c>
      <c r="T46" s="280">
        <v>9.6000000000000002E-2</v>
      </c>
      <c r="U46" s="280">
        <v>3.5999999999999997E-2</v>
      </c>
      <c r="V46" s="280">
        <v>2.1999999999999999E-2</v>
      </c>
      <c r="W46" s="426">
        <v>3.3000000000000002E-2</v>
      </c>
      <c r="X46" s="425">
        <v>9.0000000000000357E-3</v>
      </c>
      <c r="Y46" s="280">
        <v>0</v>
      </c>
      <c r="Z46" s="280">
        <v>2.0000000000000295E-3</v>
      </c>
      <c r="AA46" s="280">
        <v>0</v>
      </c>
      <c r="AB46" s="280">
        <v>5.8999999999999997E-2</v>
      </c>
      <c r="AC46" s="280">
        <v>1.099999999999994E-2</v>
      </c>
      <c r="AD46" s="280">
        <v>2.4999999999999981E-2</v>
      </c>
      <c r="AE46" s="280">
        <v>4.9999999999999767E-3</v>
      </c>
      <c r="AF46" s="280">
        <v>1.9999999999999254E-3</v>
      </c>
      <c r="AG46" s="280">
        <v>7.000000000000027E-3</v>
      </c>
      <c r="AH46" s="426">
        <v>1.0999999999999927E-2</v>
      </c>
      <c r="AI46" s="425">
        <v>8.7999999999999995E-2</v>
      </c>
      <c r="AJ46" s="280">
        <v>0</v>
      </c>
      <c r="AK46" s="280">
        <v>6.7000000000000004E-2</v>
      </c>
      <c r="AL46" s="280">
        <v>0</v>
      </c>
      <c r="AM46" s="280">
        <v>5.2999999999999999E-2</v>
      </c>
      <c r="AN46" s="280">
        <v>0.14000000000000001</v>
      </c>
      <c r="AO46" s="280">
        <v>5.5E-2</v>
      </c>
      <c r="AP46" s="280">
        <v>0.14299999999999999</v>
      </c>
      <c r="AQ46" s="280">
        <v>0.32800000000000001</v>
      </c>
      <c r="AR46" s="280">
        <v>0.113</v>
      </c>
      <c r="AS46" s="426">
        <v>6.4000000000000001E-2</v>
      </c>
      <c r="AT46" s="440">
        <v>0.99</v>
      </c>
      <c r="AU46" s="280">
        <v>1</v>
      </c>
      <c r="AV46" s="280">
        <v>1</v>
      </c>
      <c r="AW46" s="280">
        <v>1</v>
      </c>
      <c r="AX46" s="280">
        <v>1</v>
      </c>
      <c r="AY46" s="280">
        <v>1</v>
      </c>
      <c r="AZ46" s="280">
        <v>1</v>
      </c>
      <c r="BA46" s="280">
        <v>1</v>
      </c>
      <c r="BB46" s="280">
        <v>1</v>
      </c>
      <c r="BC46" s="280">
        <v>0</v>
      </c>
      <c r="BD46" s="426">
        <v>1</v>
      </c>
    </row>
    <row r="47" spans="1:56" ht="15" customHeight="1" x14ac:dyDescent="0.25">
      <c r="A47" s="104" t="s">
        <v>923</v>
      </c>
      <c r="B47" s="61"/>
      <c r="C47" s="51"/>
      <c r="D47" s="51"/>
      <c r="E47" s="51"/>
      <c r="F47" s="51"/>
      <c r="G47" s="51"/>
      <c r="H47" s="51"/>
      <c r="I47" s="51"/>
      <c r="J47" s="51"/>
      <c r="K47" s="51"/>
      <c r="L47" s="62"/>
      <c r="M47" s="61"/>
      <c r="N47" s="51"/>
      <c r="O47" s="51"/>
      <c r="P47" s="51"/>
      <c r="Q47" s="51"/>
      <c r="R47" s="51"/>
      <c r="S47" s="51"/>
      <c r="T47" s="51"/>
      <c r="U47" s="51"/>
      <c r="V47" s="51"/>
      <c r="W47" s="62"/>
      <c r="X47" s="61"/>
      <c r="Y47" s="51"/>
      <c r="Z47" s="51"/>
      <c r="AA47" s="51"/>
      <c r="AB47" s="51"/>
      <c r="AC47" s="51"/>
      <c r="AD47" s="51"/>
      <c r="AE47" s="51"/>
      <c r="AF47" s="51"/>
      <c r="AG47" s="51"/>
      <c r="AH47" s="62"/>
      <c r="AI47" s="61"/>
      <c r="AJ47" s="51"/>
      <c r="AK47" s="51"/>
      <c r="AL47" s="51"/>
      <c r="AM47" s="51"/>
      <c r="AN47" s="51"/>
      <c r="AO47" s="51"/>
      <c r="AP47" s="51"/>
      <c r="AQ47" s="51"/>
      <c r="AR47" s="51"/>
      <c r="AS47" s="62"/>
      <c r="AT47" s="61"/>
      <c r="AU47" s="51"/>
      <c r="AV47" s="51"/>
      <c r="AW47" s="51"/>
      <c r="AX47" s="51"/>
      <c r="AY47" s="51"/>
      <c r="AZ47" s="51"/>
      <c r="BA47" s="51"/>
      <c r="BB47" s="51"/>
      <c r="BC47" s="51"/>
      <c r="BD47" s="62"/>
    </row>
    <row r="48" spans="1:56" ht="15" customHeight="1" x14ac:dyDescent="0.25">
      <c r="A48" s="104" t="s">
        <v>75</v>
      </c>
      <c r="B48" s="428">
        <v>1.6999999999999999E-3</v>
      </c>
      <c r="C48" s="429">
        <v>3.0000000000000001E-3</v>
      </c>
      <c r="D48" s="429">
        <v>2E-3</v>
      </c>
      <c r="E48" s="431">
        <v>1.6999999999999999E-3</v>
      </c>
      <c r="F48" s="429">
        <v>2E-3</v>
      </c>
      <c r="G48" s="429">
        <v>2E-3</v>
      </c>
      <c r="H48" s="429">
        <v>2E-3</v>
      </c>
      <c r="I48" s="429">
        <v>2E-3</v>
      </c>
      <c r="J48" s="429">
        <v>2E-3</v>
      </c>
      <c r="K48" s="429">
        <v>2E-3</v>
      </c>
      <c r="L48" s="430">
        <v>2E-3</v>
      </c>
      <c r="M48" s="428">
        <v>1.06E-2</v>
      </c>
      <c r="N48" s="429">
        <v>1.2E-2</v>
      </c>
      <c r="O48" s="429">
        <v>1.0999999999999999E-2</v>
      </c>
      <c r="P48" s="429">
        <v>8.0000000000000002E-3</v>
      </c>
      <c r="Q48" s="429">
        <v>1.2999999999999999E-2</v>
      </c>
      <c r="R48" s="429">
        <v>1.0999999999999999E-2</v>
      </c>
      <c r="S48" s="429">
        <v>1.2E-2</v>
      </c>
      <c r="T48" s="429">
        <v>1.0999999999999999E-2</v>
      </c>
      <c r="U48" s="429">
        <v>1.2E-2</v>
      </c>
      <c r="V48" s="429">
        <v>1.2E-2</v>
      </c>
      <c r="W48" s="430">
        <v>1.0999999999999999E-2</v>
      </c>
      <c r="X48" s="428">
        <v>1.071</v>
      </c>
      <c r="Y48" s="431">
        <v>1.071</v>
      </c>
      <c r="Z48" s="429">
        <v>1.1359999999999999</v>
      </c>
      <c r="AA48" s="431">
        <v>1.071</v>
      </c>
      <c r="AB48" s="429">
        <v>1.2430000000000001</v>
      </c>
      <c r="AC48" s="429">
        <v>1.232</v>
      </c>
      <c r="AD48" s="429">
        <v>1.2</v>
      </c>
      <c r="AE48" s="429">
        <v>1.157</v>
      </c>
      <c r="AF48" s="429">
        <v>0.84099999999999997</v>
      </c>
      <c r="AG48" s="429">
        <v>0.93500000000000005</v>
      </c>
      <c r="AH48" s="430">
        <v>0.97299999999999998</v>
      </c>
      <c r="AI48" s="428">
        <v>3.04E-2</v>
      </c>
      <c r="AJ48" s="431">
        <v>3.04E-2</v>
      </c>
      <c r="AK48" s="429">
        <v>2.8000000000000001E-2</v>
      </c>
      <c r="AL48" s="431">
        <v>3.04E-2</v>
      </c>
      <c r="AM48" s="429">
        <v>3.3000000000000002E-2</v>
      </c>
      <c r="AN48" s="429">
        <v>2.8000000000000001E-2</v>
      </c>
      <c r="AO48" s="429">
        <v>2.9000000000000001E-2</v>
      </c>
      <c r="AP48" s="429">
        <v>3.7999999999999999E-2</v>
      </c>
      <c r="AQ48" s="429">
        <v>3.1E-2</v>
      </c>
      <c r="AR48" s="429">
        <v>2.9000000000000001E-2</v>
      </c>
      <c r="AS48" s="430">
        <v>3.3000000000000002E-2</v>
      </c>
      <c r="AT48" s="428">
        <v>0.1343</v>
      </c>
      <c r="AU48" s="429">
        <v>0.92500000000000004</v>
      </c>
      <c r="AV48" s="429">
        <v>0.159</v>
      </c>
      <c r="AW48" s="429">
        <v>0.14699999999999999</v>
      </c>
      <c r="AX48" s="429">
        <v>0.14199999999999999</v>
      </c>
      <c r="AY48" s="429">
        <v>0.125</v>
      </c>
      <c r="AZ48" s="429">
        <v>0.13300000000000001</v>
      </c>
      <c r="BA48" s="429">
        <v>0.14899999999999999</v>
      </c>
      <c r="BB48" s="429">
        <v>8.1000000000000003E-2</v>
      </c>
      <c r="BC48" s="431">
        <v>0.1343</v>
      </c>
      <c r="BD48" s="430">
        <v>0.13100000000000001</v>
      </c>
    </row>
    <row r="49" spans="1:56" ht="15" customHeight="1" x14ac:dyDescent="0.25">
      <c r="A49" s="104" t="s">
        <v>76</v>
      </c>
      <c r="B49" s="428">
        <v>9.0200000000000002E-2</v>
      </c>
      <c r="C49" s="429">
        <v>0.154</v>
      </c>
      <c r="D49" s="429">
        <v>9.5000000000000001E-2</v>
      </c>
      <c r="E49" s="431">
        <v>9.0200000000000002E-2</v>
      </c>
      <c r="F49" s="429">
        <v>0.10199999999999999</v>
      </c>
      <c r="G49" s="429">
        <v>0.10199999999999999</v>
      </c>
      <c r="H49" s="429">
        <v>0.105</v>
      </c>
      <c r="I49" s="429">
        <v>9.7000000000000003E-2</v>
      </c>
      <c r="J49" s="429">
        <v>0.10299999999999999</v>
      </c>
      <c r="K49" s="429">
        <v>0.1</v>
      </c>
      <c r="L49" s="430">
        <v>9.2999999999999999E-2</v>
      </c>
      <c r="M49" s="428">
        <v>0.4143</v>
      </c>
      <c r="N49" s="429">
        <v>0.47099999999999997</v>
      </c>
      <c r="O49" s="429">
        <v>0.443</v>
      </c>
      <c r="P49" s="429">
        <v>0.32600000000000001</v>
      </c>
      <c r="Q49" s="429">
        <v>0.498</v>
      </c>
      <c r="R49" s="429">
        <v>0.42399999999999999</v>
      </c>
      <c r="S49" s="429">
        <v>0.47099999999999997</v>
      </c>
      <c r="T49" s="429">
        <v>0.437</v>
      </c>
      <c r="U49" s="429">
        <v>0.45300000000000001</v>
      </c>
      <c r="V49" s="429">
        <v>0.48399999999999999</v>
      </c>
      <c r="W49" s="430">
        <v>0.42899999999999999</v>
      </c>
      <c r="X49" s="428">
        <v>3.6839</v>
      </c>
      <c r="Y49" s="431">
        <v>3.6839</v>
      </c>
      <c r="Z49" s="429">
        <v>3.9060000000000001</v>
      </c>
      <c r="AA49" s="431">
        <v>3.6839</v>
      </c>
      <c r="AB49" s="429">
        <v>4.2750000000000004</v>
      </c>
      <c r="AC49" s="429">
        <v>4.2389999999999999</v>
      </c>
      <c r="AD49" s="429">
        <v>4.1260000000000003</v>
      </c>
      <c r="AE49" s="429">
        <v>3.9809999999999999</v>
      </c>
      <c r="AF49" s="429">
        <v>2.891</v>
      </c>
      <c r="AG49" s="429">
        <v>3.2149999999999999</v>
      </c>
      <c r="AH49" s="430">
        <v>3.347</v>
      </c>
      <c r="AI49" s="428">
        <v>0.45800000000000002</v>
      </c>
      <c r="AJ49" s="431">
        <v>0.45800000000000002</v>
      </c>
      <c r="AK49" s="429">
        <v>0.41399999999999998</v>
      </c>
      <c r="AL49" s="431">
        <v>0.45800000000000002</v>
      </c>
      <c r="AM49" s="429">
        <v>0.498</v>
      </c>
      <c r="AN49" s="429">
        <v>0.42699999999999999</v>
      </c>
      <c r="AO49" s="429">
        <v>0.35799999999999998</v>
      </c>
      <c r="AP49" s="429">
        <v>0.57299999999999995</v>
      </c>
      <c r="AQ49" s="429">
        <v>0.47399999999999998</v>
      </c>
      <c r="AR49" s="429">
        <v>0.44600000000000001</v>
      </c>
      <c r="AS49" s="430">
        <v>0.495</v>
      </c>
      <c r="AT49" s="428">
        <v>4.7329999999999997</v>
      </c>
      <c r="AU49" s="429">
        <v>23.120999999999999</v>
      </c>
      <c r="AV49" s="429">
        <v>5.6079999999999997</v>
      </c>
      <c r="AW49" s="429">
        <v>4.9909999999999997</v>
      </c>
      <c r="AX49" s="429">
        <v>5.0220000000000002</v>
      </c>
      <c r="AY49" s="429">
        <v>4.3949999999999996</v>
      </c>
      <c r="AZ49" s="429">
        <v>4.7060000000000004</v>
      </c>
      <c r="BA49" s="429">
        <v>5.2450000000000001</v>
      </c>
      <c r="BB49" s="429">
        <v>2.8559999999999999</v>
      </c>
      <c r="BC49" s="431">
        <v>4.7329999999999997</v>
      </c>
      <c r="BD49" s="430">
        <v>4.6139999999999999</v>
      </c>
    </row>
    <row r="50" spans="1:56" ht="15" customHeight="1" x14ac:dyDescent="0.25">
      <c r="A50" s="104" t="s">
        <v>77</v>
      </c>
      <c r="B50" s="428">
        <v>0.1081</v>
      </c>
      <c r="C50" s="429">
        <v>0.9</v>
      </c>
      <c r="D50" s="429">
        <v>0.11899999999999999</v>
      </c>
      <c r="E50" s="431">
        <v>0.1081</v>
      </c>
      <c r="F50" s="429">
        <v>0.108</v>
      </c>
      <c r="G50" s="429">
        <v>6.7000000000000004E-2</v>
      </c>
      <c r="H50" s="429">
        <v>0.10100000000000001</v>
      </c>
      <c r="I50" s="429">
        <v>9.9000000000000005E-2</v>
      </c>
      <c r="J50" s="429">
        <v>0.28499999999999998</v>
      </c>
      <c r="K50" s="429">
        <v>0.191</v>
      </c>
      <c r="L50" s="430">
        <v>8.4000000000000005E-2</v>
      </c>
      <c r="M50" s="428">
        <v>0.32079999999999997</v>
      </c>
      <c r="N50" s="429">
        <v>1.986</v>
      </c>
      <c r="O50" s="429">
        <v>0.25800000000000001</v>
      </c>
      <c r="P50" s="429">
        <v>0.29499999999999998</v>
      </c>
      <c r="Q50" s="429">
        <v>0.68500000000000005</v>
      </c>
      <c r="R50" s="429">
        <v>0.53400000000000003</v>
      </c>
      <c r="S50" s="429">
        <v>0.42799999999999999</v>
      </c>
      <c r="T50" s="429">
        <v>0.28999999999999998</v>
      </c>
      <c r="U50" s="429">
        <v>0.36499999999999999</v>
      </c>
      <c r="V50" s="429">
        <v>0.81799999999999995</v>
      </c>
      <c r="W50" s="430">
        <v>0.186</v>
      </c>
      <c r="X50" s="428">
        <v>2.9741</v>
      </c>
      <c r="Y50" s="431">
        <v>2.9741</v>
      </c>
      <c r="Z50" s="429">
        <v>7.742</v>
      </c>
      <c r="AA50" s="431">
        <v>2.9741</v>
      </c>
      <c r="AB50" s="429">
        <v>6.2320000000000002</v>
      </c>
      <c r="AC50" s="429">
        <v>1.2989999999999999</v>
      </c>
      <c r="AD50" s="429">
        <v>2.7080000000000002</v>
      </c>
      <c r="AE50" s="429">
        <v>2.5950000000000002</v>
      </c>
      <c r="AF50" s="429">
        <v>8.09</v>
      </c>
      <c r="AG50" s="429">
        <v>1.27</v>
      </c>
      <c r="AH50" s="430">
        <v>3.7050000000000001</v>
      </c>
      <c r="AI50" s="428">
        <v>0.82199999999999995</v>
      </c>
      <c r="AJ50" s="431">
        <v>0.82199999999999995</v>
      </c>
      <c r="AK50" s="429">
        <v>1.9510000000000001</v>
      </c>
      <c r="AL50" s="431">
        <v>0.82199999999999995</v>
      </c>
      <c r="AM50" s="429">
        <v>2.2919999999999998</v>
      </c>
      <c r="AN50" s="429">
        <v>0.22500000000000001</v>
      </c>
      <c r="AO50" s="429">
        <v>0.504</v>
      </c>
      <c r="AP50" s="429">
        <v>0.997</v>
      </c>
      <c r="AQ50" s="429">
        <v>1.052</v>
      </c>
      <c r="AR50" s="429">
        <v>0.52800000000000002</v>
      </c>
      <c r="AS50" s="430">
        <v>0.42699999999999999</v>
      </c>
      <c r="AT50" s="428">
        <v>0.92249999999999999</v>
      </c>
      <c r="AU50" s="429">
        <v>0.50900000000000001</v>
      </c>
      <c r="AV50" s="429">
        <v>9.3140000000000001</v>
      </c>
      <c r="AW50" s="429">
        <v>6.5780000000000003</v>
      </c>
      <c r="AX50" s="429">
        <v>3.1459999999999999</v>
      </c>
      <c r="AY50" s="429">
        <v>0.73799999999999999</v>
      </c>
      <c r="AZ50" s="429">
        <v>1.095</v>
      </c>
      <c r="BA50" s="429">
        <v>7.13</v>
      </c>
      <c r="BB50" s="429">
        <v>0.52400000000000002</v>
      </c>
      <c r="BC50" s="431">
        <v>0.92249999999999999</v>
      </c>
      <c r="BD50" s="430">
        <v>2.81</v>
      </c>
    </row>
    <row r="51" spans="1:56" ht="15" customHeight="1" x14ac:dyDescent="0.25">
      <c r="A51" s="104" t="s">
        <v>78</v>
      </c>
      <c r="B51" s="433">
        <v>8.0000000000000004E-4</v>
      </c>
      <c r="C51" s="429">
        <v>1E-3</v>
      </c>
      <c r="D51" s="429">
        <v>1E-3</v>
      </c>
      <c r="E51" s="431">
        <v>8.0000000000000004E-4</v>
      </c>
      <c r="F51" s="429">
        <v>1E-3</v>
      </c>
      <c r="G51" s="429">
        <v>1E-3</v>
      </c>
      <c r="H51" s="429">
        <v>1E-3</v>
      </c>
      <c r="I51" s="429">
        <v>1E-3</v>
      </c>
      <c r="J51" s="429">
        <v>1E-3</v>
      </c>
      <c r="K51" s="429">
        <v>1E-3</v>
      </c>
      <c r="L51" s="430">
        <v>1E-3</v>
      </c>
      <c r="M51" s="428">
        <v>3.5900000000000001E-2</v>
      </c>
      <c r="N51" s="429">
        <v>3.7999999999999999E-2</v>
      </c>
      <c r="O51" s="429">
        <v>3.5999999999999997E-2</v>
      </c>
      <c r="P51" s="429">
        <v>2.5999999999999999E-2</v>
      </c>
      <c r="Q51" s="429">
        <v>0.04</v>
      </c>
      <c r="R51" s="429">
        <v>3.5999999999999997E-2</v>
      </c>
      <c r="S51" s="429">
        <v>4.9000000000000002E-2</v>
      </c>
      <c r="T51" s="429">
        <v>3.5999999999999997E-2</v>
      </c>
      <c r="U51" s="429">
        <v>3.5999999999999997E-2</v>
      </c>
      <c r="V51" s="429">
        <v>4.2999999999999997E-2</v>
      </c>
      <c r="W51" s="430">
        <v>3.6999999999999998E-2</v>
      </c>
      <c r="X51" s="428">
        <v>0.4551</v>
      </c>
      <c r="Y51" s="431">
        <v>0.4551</v>
      </c>
      <c r="Z51" s="429">
        <v>0.48299999999999998</v>
      </c>
      <c r="AA51" s="431">
        <v>0.4551</v>
      </c>
      <c r="AB51" s="429">
        <v>0.52800000000000002</v>
      </c>
      <c r="AC51" s="429">
        <v>0.52400000000000002</v>
      </c>
      <c r="AD51" s="429">
        <v>0.51</v>
      </c>
      <c r="AE51" s="429">
        <v>0.49199999999999999</v>
      </c>
      <c r="AF51" s="429">
        <v>0.35699999999999998</v>
      </c>
      <c r="AG51" s="429">
        <v>0.39700000000000002</v>
      </c>
      <c r="AH51" s="430">
        <v>0.41399999999999998</v>
      </c>
      <c r="AI51" s="428">
        <v>4.0500000000000001E-2</v>
      </c>
      <c r="AJ51" s="431">
        <v>4.0500000000000001E-2</v>
      </c>
      <c r="AK51" s="429">
        <v>2.3E-2</v>
      </c>
      <c r="AL51" s="431">
        <v>4.0500000000000001E-2</v>
      </c>
      <c r="AM51" s="429">
        <v>4.1000000000000002E-2</v>
      </c>
      <c r="AN51" s="429">
        <v>3.7999999999999999E-2</v>
      </c>
      <c r="AO51" s="429">
        <v>0.04</v>
      </c>
      <c r="AP51" s="429">
        <v>5.2999999999999999E-2</v>
      </c>
      <c r="AQ51" s="429">
        <v>4.1000000000000002E-2</v>
      </c>
      <c r="AR51" s="429">
        <v>0.04</v>
      </c>
      <c r="AS51" s="430">
        <v>4.4999999999999998E-2</v>
      </c>
      <c r="AT51" s="428">
        <v>2.0937999999999999</v>
      </c>
      <c r="AU51" s="429">
        <v>1.7430000000000001</v>
      </c>
      <c r="AV51" s="429">
        <v>3.5230000000000001</v>
      </c>
      <c r="AW51" s="429">
        <v>2.8530000000000002</v>
      </c>
      <c r="AX51" s="429">
        <v>2.5150000000000001</v>
      </c>
      <c r="AY51" s="429">
        <v>2.6139999999999999</v>
      </c>
      <c r="AZ51" s="429">
        <v>2.8239999999999998</v>
      </c>
      <c r="BA51" s="429">
        <v>2.819</v>
      </c>
      <c r="BB51" s="429">
        <v>1.794</v>
      </c>
      <c r="BC51" s="431">
        <v>2.0937999999999999</v>
      </c>
      <c r="BD51" s="430">
        <v>2.899</v>
      </c>
    </row>
    <row r="52" spans="1:56" ht="15" customHeight="1" x14ac:dyDescent="0.25">
      <c r="A52" s="104" t="s">
        <v>79</v>
      </c>
      <c r="B52" s="433">
        <v>8.0000000000000004E-4</v>
      </c>
      <c r="C52" s="429">
        <v>1E-3</v>
      </c>
      <c r="D52" s="429">
        <v>1E-3</v>
      </c>
      <c r="E52" s="431">
        <v>8.0000000000000004E-4</v>
      </c>
      <c r="F52" s="429">
        <v>1E-3</v>
      </c>
      <c r="G52" s="429">
        <v>1E-3</v>
      </c>
      <c r="H52" s="429">
        <v>1E-3</v>
      </c>
      <c r="I52" s="429">
        <v>1E-3</v>
      </c>
      <c r="J52" s="429">
        <v>1E-3</v>
      </c>
      <c r="K52" s="429">
        <v>1E-3</v>
      </c>
      <c r="L52" s="430">
        <v>1E-3</v>
      </c>
      <c r="M52" s="433">
        <v>3.5900000000000001E-2</v>
      </c>
      <c r="N52" s="429">
        <v>3.7999999999999999E-2</v>
      </c>
      <c r="O52" s="429">
        <v>3.5999999999999997E-2</v>
      </c>
      <c r="P52" s="429">
        <v>2.5999999999999999E-2</v>
      </c>
      <c r="Q52" s="429">
        <v>0.04</v>
      </c>
      <c r="R52" s="429">
        <v>3.5999999999999997E-2</v>
      </c>
      <c r="S52" s="429">
        <v>4.9000000000000002E-2</v>
      </c>
      <c r="T52" s="429">
        <v>3.5999999999999997E-2</v>
      </c>
      <c r="U52" s="429">
        <v>3.5999999999999997E-2</v>
      </c>
      <c r="V52" s="429">
        <v>4.2999999999999997E-2</v>
      </c>
      <c r="W52" s="430">
        <v>3.6999999999999998E-2</v>
      </c>
      <c r="X52" s="433">
        <v>0.4551</v>
      </c>
      <c r="Y52" s="431">
        <v>0.4551</v>
      </c>
      <c r="Z52" s="429">
        <v>0.48299999999999998</v>
      </c>
      <c r="AA52" s="431">
        <v>0.4551</v>
      </c>
      <c r="AB52" s="429">
        <v>0.52800000000000002</v>
      </c>
      <c r="AC52" s="429">
        <v>0.52400000000000002</v>
      </c>
      <c r="AD52" s="429">
        <v>0.51</v>
      </c>
      <c r="AE52" s="429">
        <v>0.49199999999999999</v>
      </c>
      <c r="AF52" s="429">
        <v>0.35699999999999998</v>
      </c>
      <c r="AG52" s="429">
        <v>0.39700000000000002</v>
      </c>
      <c r="AH52" s="430">
        <v>0.41399999999999998</v>
      </c>
      <c r="AI52" s="433">
        <v>4.0500000000000001E-2</v>
      </c>
      <c r="AJ52" s="431">
        <v>4.0500000000000001E-2</v>
      </c>
      <c r="AK52" s="429">
        <v>2.3E-2</v>
      </c>
      <c r="AL52" s="431">
        <v>4.0500000000000001E-2</v>
      </c>
      <c r="AM52" s="429">
        <v>4.1000000000000002E-2</v>
      </c>
      <c r="AN52" s="429">
        <v>3.7999999999999999E-2</v>
      </c>
      <c r="AO52" s="429">
        <v>0.04</v>
      </c>
      <c r="AP52" s="429">
        <v>5.2999999999999999E-2</v>
      </c>
      <c r="AQ52" s="429">
        <v>4.1000000000000002E-2</v>
      </c>
      <c r="AR52" s="429">
        <v>0.04</v>
      </c>
      <c r="AS52" s="430">
        <v>4.4999999999999998E-2</v>
      </c>
      <c r="AT52" s="433">
        <v>0.61029999999999995</v>
      </c>
      <c r="AU52" s="429">
        <v>1.2350000000000001</v>
      </c>
      <c r="AV52" s="429">
        <v>2.4950000000000001</v>
      </c>
      <c r="AW52" s="429">
        <v>2.0209999999999999</v>
      </c>
      <c r="AX52" s="429">
        <v>1.804</v>
      </c>
      <c r="AY52" s="429">
        <v>1.8360000000000001</v>
      </c>
      <c r="AZ52" s="429">
        <v>1.9039999999999999</v>
      </c>
      <c r="BA52" s="429">
        <v>2.0139999999999998</v>
      </c>
      <c r="BB52" s="429">
        <v>1.2709999999999999</v>
      </c>
      <c r="BC52" s="431">
        <v>0.61029999999999995</v>
      </c>
      <c r="BD52" s="430">
        <v>2.0529999999999999</v>
      </c>
    </row>
    <row r="53" spans="1:56" ht="15" customHeight="1" x14ac:dyDescent="0.25">
      <c r="A53" s="104" t="s">
        <v>80</v>
      </c>
      <c r="B53" s="433">
        <v>3.8E-3</v>
      </c>
      <c r="C53" s="429">
        <v>8.0000000000000002E-3</v>
      </c>
      <c r="D53" s="429">
        <v>3.0000000000000001E-3</v>
      </c>
      <c r="E53" s="431">
        <v>3.8E-3</v>
      </c>
      <c r="F53" s="429">
        <v>4.0000000000000001E-3</v>
      </c>
      <c r="G53" s="429">
        <v>4.0000000000000001E-3</v>
      </c>
      <c r="H53" s="429">
        <v>5.0000000000000001E-3</v>
      </c>
      <c r="I53" s="429">
        <v>4.0000000000000001E-3</v>
      </c>
      <c r="J53" s="429">
        <v>4.0000000000000001E-3</v>
      </c>
      <c r="K53" s="429">
        <v>4.0000000000000001E-3</v>
      </c>
      <c r="L53" s="430">
        <v>4.0000000000000001E-3</v>
      </c>
      <c r="M53" s="433">
        <v>1.6E-2</v>
      </c>
      <c r="N53" s="429">
        <v>1.2999999999999999E-2</v>
      </c>
      <c r="O53" s="429">
        <v>6.2E-2</v>
      </c>
      <c r="P53" s="429">
        <v>1.2999999999999999E-2</v>
      </c>
      <c r="Q53" s="429">
        <v>8.9999999999999993E-3</v>
      </c>
      <c r="R53" s="429">
        <v>1.4E-2</v>
      </c>
      <c r="S53" s="429">
        <v>1.2999999999999999E-2</v>
      </c>
      <c r="T53" s="429">
        <v>1.4999999999999999E-2</v>
      </c>
      <c r="U53" s="429">
        <v>6.0000000000000001E-3</v>
      </c>
      <c r="V53" s="429">
        <v>0.01</v>
      </c>
      <c r="W53" s="430">
        <v>4.0000000000000001E-3</v>
      </c>
      <c r="X53" s="433">
        <v>5.8999999999999999E-3</v>
      </c>
      <c r="Y53" s="431">
        <v>5.8999999999999999E-3</v>
      </c>
      <c r="Z53" s="429">
        <v>2.5000000000000001E-2</v>
      </c>
      <c r="AA53" s="431">
        <v>5.8999999999999999E-3</v>
      </c>
      <c r="AB53" s="429">
        <v>8.9999999999999993E-3</v>
      </c>
      <c r="AC53" s="429">
        <v>1E-3</v>
      </c>
      <c r="AD53" s="429">
        <v>3.0000000000000001E-3</v>
      </c>
      <c r="AE53" s="429">
        <v>1.0999999999999999E-2</v>
      </c>
      <c r="AF53" s="429">
        <v>5.6000000000000001E-2</v>
      </c>
      <c r="AG53" s="429">
        <v>2E-3</v>
      </c>
      <c r="AH53" s="430">
        <v>8.9999999999999993E-3</v>
      </c>
      <c r="AI53" s="433">
        <v>0.1658</v>
      </c>
      <c r="AJ53" s="431">
        <v>0.1658</v>
      </c>
      <c r="AK53" s="429">
        <v>2.8620000000000001</v>
      </c>
      <c r="AL53" s="431">
        <v>0.1658</v>
      </c>
      <c r="AM53" s="429">
        <v>4.8979999999999997</v>
      </c>
      <c r="AN53" s="429">
        <v>8.0000000000000002E-3</v>
      </c>
      <c r="AO53" s="429">
        <v>3.5999999999999997E-2</v>
      </c>
      <c r="AP53" s="429">
        <v>4.4999999999999998E-2</v>
      </c>
      <c r="AQ53" s="429">
        <v>3.0000000000000001E-3</v>
      </c>
      <c r="AR53" s="429">
        <v>4.0000000000000001E-3</v>
      </c>
      <c r="AS53" s="430">
        <v>8.0000000000000002E-3</v>
      </c>
      <c r="AT53" s="433"/>
      <c r="AU53" s="429">
        <v>0.33100000000000002</v>
      </c>
      <c r="AV53" s="429">
        <v>17.093</v>
      </c>
      <c r="AW53" s="429">
        <v>11.42</v>
      </c>
      <c r="AX53" s="429">
        <v>1.7230000000000001</v>
      </c>
      <c r="AY53" s="429">
        <v>0.23400000000000001</v>
      </c>
      <c r="AZ53" s="429">
        <v>0.503</v>
      </c>
      <c r="BA53" s="429">
        <v>0.39300000000000002</v>
      </c>
      <c r="BB53" s="429">
        <v>0.34100000000000003</v>
      </c>
      <c r="BC53" s="431">
        <v>0</v>
      </c>
      <c r="BD53" s="430">
        <v>2.7450000000000001</v>
      </c>
    </row>
    <row r="54" spans="1:56" ht="15" customHeight="1" x14ac:dyDescent="0.25">
      <c r="A54" s="104" t="s">
        <v>81</v>
      </c>
      <c r="B54" s="433">
        <v>2.3200000000000001E-5</v>
      </c>
      <c r="C54" s="131">
        <v>2.8999999999999997E-5</v>
      </c>
      <c r="D54" s="131">
        <v>2.8999999999999997E-5</v>
      </c>
      <c r="E54" s="131">
        <v>2.3200000000000001E-5</v>
      </c>
      <c r="F54" s="131">
        <v>2.8999999999999997E-5</v>
      </c>
      <c r="G54" s="131">
        <v>2.8999999999999997E-5</v>
      </c>
      <c r="H54" s="131">
        <v>2.8999999999999997E-5</v>
      </c>
      <c r="I54" s="131">
        <v>2.8999999999999997E-5</v>
      </c>
      <c r="J54" s="131">
        <v>2.8999999999999997E-5</v>
      </c>
      <c r="K54" s="131">
        <v>2.8999999999999997E-5</v>
      </c>
      <c r="L54" s="232">
        <v>2.8999999999999997E-5</v>
      </c>
      <c r="M54" s="433">
        <v>1.0410999999999999E-3</v>
      </c>
      <c r="N54" s="131">
        <v>1.1019999999999999E-3</v>
      </c>
      <c r="O54" s="131">
        <v>1.044E-3</v>
      </c>
      <c r="P54" s="131">
        <v>7.539999999999999E-4</v>
      </c>
      <c r="Q54" s="131">
        <v>1.16E-3</v>
      </c>
      <c r="R54" s="131">
        <v>1.044E-3</v>
      </c>
      <c r="S54" s="131">
        <v>1.421E-3</v>
      </c>
      <c r="T54" s="131">
        <v>1.044E-3</v>
      </c>
      <c r="U54" s="131">
        <v>1.044E-3</v>
      </c>
      <c r="V54" s="131">
        <v>1.2469999999999998E-3</v>
      </c>
      <c r="W54" s="232">
        <v>1.073E-3</v>
      </c>
      <c r="X54" s="433">
        <v>9.1020000000000004E-2</v>
      </c>
      <c r="Y54" s="431">
        <v>9.1020000000000004E-2</v>
      </c>
      <c r="Z54" s="131">
        <v>9.6600000000000005E-2</v>
      </c>
      <c r="AA54" s="131">
        <v>9.1020000000000004E-2</v>
      </c>
      <c r="AB54" s="131">
        <v>0.1056</v>
      </c>
      <c r="AC54" s="131">
        <v>0.1048</v>
      </c>
      <c r="AD54" s="131">
        <v>0.10199999999999999</v>
      </c>
      <c r="AE54" s="131">
        <v>9.8400000000000001E-2</v>
      </c>
      <c r="AF54" s="131">
        <v>7.1399999999999991E-2</v>
      </c>
      <c r="AG54" s="131">
        <v>7.9399999999999998E-2</v>
      </c>
      <c r="AH54" s="232">
        <v>8.2799999999999999E-2</v>
      </c>
      <c r="AI54" s="433">
        <v>6.6825000000000001E-3</v>
      </c>
      <c r="AJ54" s="431">
        <v>6.6825000000000001E-3</v>
      </c>
      <c r="AK54" s="131">
        <v>3.7950000000000002E-3</v>
      </c>
      <c r="AL54" s="131">
        <v>6.6825000000000001E-3</v>
      </c>
      <c r="AM54" s="131">
        <v>6.7650000000000002E-3</v>
      </c>
      <c r="AN54" s="131">
        <v>6.2700000000000004E-3</v>
      </c>
      <c r="AO54" s="131">
        <v>6.6E-3</v>
      </c>
      <c r="AP54" s="131">
        <v>8.7449999999999993E-3</v>
      </c>
      <c r="AQ54" s="131">
        <v>6.7650000000000002E-3</v>
      </c>
      <c r="AR54" s="131">
        <v>6.6E-3</v>
      </c>
      <c r="AS54" s="232">
        <v>7.4249999999999993E-3</v>
      </c>
      <c r="AT54" s="433">
        <v>8.4221400000000002E-2</v>
      </c>
      <c r="AU54" s="131">
        <v>0.17043000000000003</v>
      </c>
      <c r="AV54" s="131">
        <v>0.34431000000000006</v>
      </c>
      <c r="AW54" s="131">
        <v>0.27889800000000003</v>
      </c>
      <c r="AX54" s="131">
        <v>0.24895200000000003</v>
      </c>
      <c r="AY54" s="131">
        <v>0.25336800000000004</v>
      </c>
      <c r="AZ54" s="131">
        <v>0.26275200000000004</v>
      </c>
      <c r="BA54" s="131">
        <v>0.27793200000000001</v>
      </c>
      <c r="BB54" s="131">
        <v>0.175398</v>
      </c>
      <c r="BC54" s="131">
        <v>8.4221400000000002E-2</v>
      </c>
      <c r="BD54" s="232">
        <v>0.28331400000000001</v>
      </c>
    </row>
    <row r="55" spans="1:56" ht="15" customHeight="1" x14ac:dyDescent="0.25">
      <c r="A55" s="104" t="s">
        <v>82</v>
      </c>
      <c r="B55" s="433">
        <v>5.44E-4</v>
      </c>
      <c r="C55" s="131">
        <v>6.8000000000000005E-4</v>
      </c>
      <c r="D55" s="131">
        <v>6.8000000000000005E-4</v>
      </c>
      <c r="E55" s="131">
        <v>5.44E-4</v>
      </c>
      <c r="F55" s="131">
        <v>6.8000000000000005E-4</v>
      </c>
      <c r="G55" s="131">
        <v>6.8000000000000005E-4</v>
      </c>
      <c r="H55" s="131">
        <v>6.8000000000000005E-4</v>
      </c>
      <c r="I55" s="131">
        <v>6.8000000000000005E-4</v>
      </c>
      <c r="J55" s="131">
        <v>6.8000000000000005E-4</v>
      </c>
      <c r="K55" s="131">
        <v>6.8000000000000005E-4</v>
      </c>
      <c r="L55" s="232">
        <v>6.8000000000000005E-4</v>
      </c>
      <c r="M55" s="433">
        <v>2.4412000000000003E-2</v>
      </c>
      <c r="N55" s="131">
        <v>2.5840000000000002E-2</v>
      </c>
      <c r="O55" s="131">
        <v>2.4479999999999998E-2</v>
      </c>
      <c r="P55" s="131">
        <v>1.7680000000000001E-2</v>
      </c>
      <c r="Q55" s="131">
        <v>2.7200000000000002E-2</v>
      </c>
      <c r="R55" s="131">
        <v>2.4479999999999998E-2</v>
      </c>
      <c r="S55" s="131">
        <v>3.3320000000000002E-2</v>
      </c>
      <c r="T55" s="131">
        <v>2.4479999999999998E-2</v>
      </c>
      <c r="U55" s="131">
        <v>2.4479999999999998E-2</v>
      </c>
      <c r="V55" s="131">
        <v>2.9239999999999999E-2</v>
      </c>
      <c r="W55" s="232">
        <v>2.5160000000000002E-2</v>
      </c>
      <c r="X55" s="433">
        <v>0.19478279999999998</v>
      </c>
      <c r="Y55" s="431">
        <v>0.19478279999999998</v>
      </c>
      <c r="Z55" s="131">
        <v>0.20672399999999999</v>
      </c>
      <c r="AA55" s="131">
        <v>0.19478279999999998</v>
      </c>
      <c r="AB55" s="131">
        <v>0.22598399999999999</v>
      </c>
      <c r="AC55" s="131">
        <v>0.224272</v>
      </c>
      <c r="AD55" s="131">
        <v>0.21828</v>
      </c>
      <c r="AE55" s="131">
        <v>0.21057599999999999</v>
      </c>
      <c r="AF55" s="131">
        <v>0.15279599999999999</v>
      </c>
      <c r="AG55" s="131">
        <v>0.16991599999999998</v>
      </c>
      <c r="AH55" s="232">
        <v>0.17719199999999996</v>
      </c>
      <c r="AI55" s="433">
        <v>1.7333999999999999E-2</v>
      </c>
      <c r="AJ55" s="431">
        <v>1.7333999999999999E-2</v>
      </c>
      <c r="AK55" s="131">
        <v>9.8439999999999986E-3</v>
      </c>
      <c r="AL55" s="131">
        <v>1.7333999999999999E-2</v>
      </c>
      <c r="AM55" s="131">
        <v>1.7547999999999998E-2</v>
      </c>
      <c r="AN55" s="131">
        <v>1.6263999999999997E-2</v>
      </c>
      <c r="AO55" s="131">
        <v>1.712E-2</v>
      </c>
      <c r="AP55" s="131">
        <v>2.2683999999999996E-2</v>
      </c>
      <c r="AQ55" s="131">
        <v>1.7547999999999998E-2</v>
      </c>
      <c r="AR55" s="131">
        <v>1.712E-2</v>
      </c>
      <c r="AS55" s="232">
        <v>1.9259999999999996E-2</v>
      </c>
      <c r="AT55" s="433">
        <v>0.19895779999999999</v>
      </c>
      <c r="AU55" s="131">
        <v>0.40261000000000002</v>
      </c>
      <c r="AV55" s="131">
        <v>0.81337000000000004</v>
      </c>
      <c r="AW55" s="131">
        <v>0.65884600000000004</v>
      </c>
      <c r="AX55" s="131">
        <v>0.58810399999999996</v>
      </c>
      <c r="AY55" s="131">
        <v>0.59853600000000007</v>
      </c>
      <c r="AZ55" s="131">
        <v>0.62070400000000003</v>
      </c>
      <c r="BA55" s="131">
        <v>0.65656399999999993</v>
      </c>
      <c r="BB55" s="131">
        <v>0.41434599999999994</v>
      </c>
      <c r="BC55" s="131">
        <v>0.19895779999999999</v>
      </c>
      <c r="BD55" s="232">
        <v>0.66927800000000004</v>
      </c>
    </row>
    <row r="56" spans="1:56" ht="15" customHeight="1" x14ac:dyDescent="0.25">
      <c r="A56" s="104" t="s">
        <v>83</v>
      </c>
      <c r="B56" s="433">
        <v>7.1000000000000004E-3</v>
      </c>
      <c r="C56" s="429">
        <v>1.2E-2</v>
      </c>
      <c r="D56" s="429">
        <v>7.0000000000000001E-3</v>
      </c>
      <c r="E56" s="431">
        <v>7.1000000000000004E-3</v>
      </c>
      <c r="F56" s="429">
        <v>8.0000000000000002E-3</v>
      </c>
      <c r="G56" s="429">
        <v>8.0000000000000002E-3</v>
      </c>
      <c r="H56" s="429">
        <v>8.0000000000000002E-3</v>
      </c>
      <c r="I56" s="429">
        <v>8.0000000000000002E-3</v>
      </c>
      <c r="J56" s="429">
        <v>8.0000000000000002E-3</v>
      </c>
      <c r="K56" s="429">
        <v>8.0000000000000002E-3</v>
      </c>
      <c r="L56" s="430">
        <v>7.0000000000000001E-3</v>
      </c>
      <c r="M56" s="433">
        <v>1.06E-2</v>
      </c>
      <c r="N56" s="429">
        <v>1.2E-2</v>
      </c>
      <c r="O56" s="429">
        <v>1.0999999999999999E-2</v>
      </c>
      <c r="P56" s="429">
        <v>8.0000000000000002E-3</v>
      </c>
      <c r="Q56" s="429">
        <v>1.2999999999999999E-2</v>
      </c>
      <c r="R56" s="429">
        <v>1.0999999999999999E-2</v>
      </c>
      <c r="S56" s="429">
        <v>1.2E-2</v>
      </c>
      <c r="T56" s="429">
        <v>1.0999999999999999E-2</v>
      </c>
      <c r="U56" s="429">
        <v>1.2E-2</v>
      </c>
      <c r="V56" s="429">
        <v>1.2E-2</v>
      </c>
      <c r="W56" s="430">
        <v>1.0999999999999999E-2</v>
      </c>
      <c r="X56" s="433">
        <v>1.06E-2</v>
      </c>
      <c r="Y56" s="431">
        <v>1.06E-2</v>
      </c>
      <c r="Z56" s="429">
        <v>1.0999999999999999E-2</v>
      </c>
      <c r="AA56" s="431">
        <v>1.06E-2</v>
      </c>
      <c r="AB56" s="429">
        <v>1.2E-2</v>
      </c>
      <c r="AC56" s="429">
        <v>1.0999999999999999E-2</v>
      </c>
      <c r="AD56" s="429">
        <v>1.0999999999999999E-2</v>
      </c>
      <c r="AE56" s="429">
        <v>1.0999999999999999E-2</v>
      </c>
      <c r="AF56" s="429">
        <v>0.01</v>
      </c>
      <c r="AG56" s="429">
        <v>0.01</v>
      </c>
      <c r="AH56" s="430">
        <v>0.01</v>
      </c>
      <c r="AI56" s="433">
        <v>1.0500000000000001E-2</v>
      </c>
      <c r="AJ56" s="431">
        <v>1.0500000000000001E-2</v>
      </c>
      <c r="AK56" s="429">
        <v>1.0999999999999999E-2</v>
      </c>
      <c r="AL56" s="431">
        <v>1.0500000000000001E-2</v>
      </c>
      <c r="AM56" s="429">
        <v>1.2999999999999999E-2</v>
      </c>
      <c r="AN56" s="429">
        <v>1.0999999999999999E-2</v>
      </c>
      <c r="AO56" s="429">
        <v>1.0999999999999999E-2</v>
      </c>
      <c r="AP56" s="429">
        <v>1.0999999999999999E-2</v>
      </c>
      <c r="AQ56" s="429">
        <v>1.0999999999999999E-2</v>
      </c>
      <c r="AR56" s="429">
        <v>1.0999999999999999E-2</v>
      </c>
      <c r="AS56" s="430">
        <v>1.0999999999999999E-2</v>
      </c>
      <c r="AT56" s="433">
        <v>0.49049999999999999</v>
      </c>
      <c r="AU56" s="429">
        <v>0.27100000000000002</v>
      </c>
      <c r="AV56" s="429">
        <v>0.58299999999999996</v>
      </c>
      <c r="AW56" s="429">
        <v>0.47199999999999998</v>
      </c>
      <c r="AX56" s="429">
        <v>0.52200000000000002</v>
      </c>
      <c r="AY56" s="429">
        <v>0.45700000000000002</v>
      </c>
      <c r="AZ56" s="429">
        <v>0.48899999999999999</v>
      </c>
      <c r="BA56" s="429">
        <v>0.54400000000000004</v>
      </c>
      <c r="BB56" s="429">
        <v>0.27900000000000003</v>
      </c>
      <c r="BC56" s="431">
        <v>0.49049999999999999</v>
      </c>
      <c r="BD56" s="430">
        <v>0.47899999999999998</v>
      </c>
    </row>
    <row r="57" spans="1:56" ht="15" customHeight="1" x14ac:dyDescent="0.25">
      <c r="A57" s="390" t="s">
        <v>84</v>
      </c>
      <c r="B57" s="434">
        <v>6.9999999999999999E-4</v>
      </c>
      <c r="C57" s="435">
        <v>1E-3</v>
      </c>
      <c r="D57" s="435">
        <v>1E-3</v>
      </c>
      <c r="E57" s="438">
        <v>6.9999999999999999E-4</v>
      </c>
      <c r="F57" s="435">
        <v>1E-3</v>
      </c>
      <c r="G57" s="435">
        <v>1E-3</v>
      </c>
      <c r="H57" s="435">
        <v>1E-3</v>
      </c>
      <c r="I57" s="435">
        <v>1E-3</v>
      </c>
      <c r="J57" s="435">
        <v>1E-3</v>
      </c>
      <c r="K57" s="435">
        <v>1E-3</v>
      </c>
      <c r="L57" s="436">
        <v>1E-3</v>
      </c>
      <c r="M57" s="434">
        <v>1E-3</v>
      </c>
      <c r="N57" s="435">
        <v>1E-3</v>
      </c>
      <c r="O57" s="435">
        <v>1E-3</v>
      </c>
      <c r="P57" s="435">
        <v>1E-3</v>
      </c>
      <c r="Q57" s="435">
        <v>1E-3</v>
      </c>
      <c r="R57" s="435">
        <v>1E-3</v>
      </c>
      <c r="S57" s="435">
        <v>1E-3</v>
      </c>
      <c r="T57" s="435">
        <v>1E-3</v>
      </c>
      <c r="U57" s="435">
        <v>1E-3</v>
      </c>
      <c r="V57" s="435">
        <v>1E-3</v>
      </c>
      <c r="W57" s="436">
        <v>1E-3</v>
      </c>
      <c r="X57" s="434">
        <v>1.1000000000000001E-3</v>
      </c>
      <c r="Y57" s="438">
        <v>1.1000000000000001E-3</v>
      </c>
      <c r="Z57" s="435">
        <v>1E-3</v>
      </c>
      <c r="AA57" s="438">
        <v>1.1000000000000001E-3</v>
      </c>
      <c r="AB57" s="435">
        <v>1E-3</v>
      </c>
      <c r="AC57" s="435">
        <v>1E-3</v>
      </c>
      <c r="AD57" s="435">
        <v>1E-3</v>
      </c>
      <c r="AE57" s="435">
        <v>1E-3</v>
      </c>
      <c r="AF57" s="435">
        <v>1E-3</v>
      </c>
      <c r="AG57" s="435">
        <v>1E-3</v>
      </c>
      <c r="AH57" s="436">
        <v>1E-3</v>
      </c>
      <c r="AI57" s="437">
        <v>1E-3</v>
      </c>
      <c r="AJ57" s="438">
        <v>1E-3</v>
      </c>
      <c r="AK57" s="435">
        <v>1E-3</v>
      </c>
      <c r="AL57" s="438">
        <v>1E-3</v>
      </c>
      <c r="AM57" s="435">
        <v>1E-3</v>
      </c>
      <c r="AN57" s="435">
        <v>1E-3</v>
      </c>
      <c r="AO57" s="435">
        <v>1E-3</v>
      </c>
      <c r="AP57" s="435">
        <v>1E-3</v>
      </c>
      <c r="AQ57" s="435">
        <v>1E-3</v>
      </c>
      <c r="AR57" s="435">
        <v>1E-3</v>
      </c>
      <c r="AS57" s="436">
        <v>1E-3</v>
      </c>
      <c r="AT57" s="437">
        <v>6.54E-2</v>
      </c>
      <c r="AU57" s="435">
        <v>3.5999999999999997E-2</v>
      </c>
      <c r="AV57" s="435">
        <v>7.8E-2</v>
      </c>
      <c r="AW57" s="435">
        <v>6.3E-2</v>
      </c>
      <c r="AX57" s="435">
        <v>7.0000000000000007E-2</v>
      </c>
      <c r="AY57" s="435">
        <v>6.0999999999999999E-2</v>
      </c>
      <c r="AZ57" s="435">
        <v>6.5000000000000002E-2</v>
      </c>
      <c r="BA57" s="435">
        <v>7.2999999999999995E-2</v>
      </c>
      <c r="BB57" s="435">
        <v>3.6999999999999998E-2</v>
      </c>
      <c r="BC57" s="438">
        <v>6.54E-2</v>
      </c>
      <c r="BD57" s="436">
        <v>6.4000000000000001E-2</v>
      </c>
    </row>
    <row r="58" spans="1:56" ht="15" customHeight="1" x14ac:dyDescent="0.25">
      <c r="A58" s="43" t="s">
        <v>925</v>
      </c>
      <c r="B58" s="36"/>
    </row>
    <row r="59" spans="1:56" ht="99" customHeight="1" x14ac:dyDescent="0.25">
      <c r="A59" s="61"/>
      <c r="B59" s="218"/>
      <c r="C59" s="441" t="s">
        <v>926</v>
      </c>
      <c r="D59" s="237" t="s">
        <v>927</v>
      </c>
      <c r="E59" s="237" t="s">
        <v>928</v>
      </c>
      <c r="F59" s="237" t="s">
        <v>929</v>
      </c>
      <c r="G59" s="237" t="s">
        <v>930</v>
      </c>
      <c r="H59" s="237" t="s">
        <v>931</v>
      </c>
      <c r="I59" s="134" t="s">
        <v>932</v>
      </c>
      <c r="J59" s="135" t="s">
        <v>933</v>
      </c>
      <c r="S59" s="5" t="s">
        <v>911</v>
      </c>
      <c r="T59" s="5" t="s">
        <v>912</v>
      </c>
      <c r="U59" s="5" t="s">
        <v>913</v>
      </c>
      <c r="V59" s="5" t="s">
        <v>914</v>
      </c>
      <c r="W59" s="5" t="s">
        <v>915</v>
      </c>
      <c r="X59" s="5" t="s">
        <v>916</v>
      </c>
      <c r="Y59" s="5" t="s">
        <v>917</v>
      </c>
      <c r="Z59" s="5" t="s">
        <v>918</v>
      </c>
      <c r="AA59" s="5" t="s">
        <v>919</v>
      </c>
      <c r="AB59" s="5" t="s">
        <v>920</v>
      </c>
    </row>
    <row r="60" spans="1:56" x14ac:dyDescent="0.25">
      <c r="A60" s="61" t="s">
        <v>934</v>
      </c>
      <c r="B60" s="51"/>
      <c r="C60" s="442">
        <v>4.1280256627314839E-3</v>
      </c>
      <c r="D60" s="443">
        <v>4.1280256627314839E-3</v>
      </c>
      <c r="E60" s="443"/>
      <c r="F60" s="443"/>
      <c r="G60" s="443">
        <v>0.34536147726424365</v>
      </c>
      <c r="H60" s="443">
        <v>0.34536147726424365</v>
      </c>
      <c r="I60" s="443">
        <v>0.01</v>
      </c>
      <c r="J60" s="444">
        <v>0.01</v>
      </c>
      <c r="O60" s="5" t="s">
        <v>1700</v>
      </c>
    </row>
    <row r="61" spans="1:56" x14ac:dyDescent="0.25">
      <c r="A61" s="70" t="s">
        <v>935</v>
      </c>
      <c r="C61" s="66"/>
      <c r="D61" s="67"/>
      <c r="E61" s="67">
        <v>0.77200000000000002</v>
      </c>
      <c r="F61" s="67">
        <v>0.77200000000000002</v>
      </c>
      <c r="G61" s="67">
        <v>0.35</v>
      </c>
      <c r="H61" s="67">
        <v>0.35</v>
      </c>
      <c r="I61" s="67"/>
      <c r="J61" s="68"/>
      <c r="R61" s="5" t="s">
        <v>934</v>
      </c>
      <c r="S61" s="5">
        <v>0.1355423999975375</v>
      </c>
      <c r="T61" s="5">
        <v>1.8289159775951552E-3</v>
      </c>
      <c r="U61" s="5">
        <v>0.6760662654593077</v>
      </c>
      <c r="V61" s="5">
        <v>2.608918348652102E-3</v>
      </c>
      <c r="W61" s="5">
        <v>2.7008957862976707E-3</v>
      </c>
      <c r="X61" s="5">
        <v>1.5851958535939477E-3</v>
      </c>
      <c r="Y61" s="5">
        <v>2.1741916287782051E-3</v>
      </c>
      <c r="Z61" s="5">
        <v>1.6744730827130207E-2</v>
      </c>
      <c r="AA61" s="5">
        <v>1.0090701733931572E-3</v>
      </c>
      <c r="AB61" s="5">
        <v>1.6174376085796962E-3</v>
      </c>
    </row>
    <row r="62" spans="1:56" x14ac:dyDescent="0.25">
      <c r="A62" s="70" t="s">
        <v>936</v>
      </c>
      <c r="C62" s="66"/>
      <c r="D62" s="67"/>
      <c r="E62" s="67">
        <v>4.5999999999999985E-2</v>
      </c>
      <c r="F62" s="67">
        <v>4.5999999999999985E-2</v>
      </c>
      <c r="G62" s="67">
        <v>0.38</v>
      </c>
      <c r="H62" s="67">
        <v>0.38</v>
      </c>
      <c r="I62" s="67"/>
      <c r="J62" s="68"/>
      <c r="R62" s="5" t="s">
        <v>938</v>
      </c>
      <c r="S62" s="5">
        <v>0.49786616780544413</v>
      </c>
      <c r="T62" s="5">
        <v>0.67316337223659473</v>
      </c>
      <c r="U62" s="5">
        <v>0</v>
      </c>
      <c r="V62" s="5">
        <v>0.10304545537311043</v>
      </c>
      <c r="W62" s="5">
        <v>0.4195867457494879</v>
      </c>
      <c r="X62" s="5">
        <v>0.26113923323443305</v>
      </c>
      <c r="Y62" s="5">
        <v>0.35362704677483497</v>
      </c>
      <c r="Z62" s="5">
        <v>0.28822691151502539</v>
      </c>
      <c r="AA62" s="5">
        <v>0.49416859425307252</v>
      </c>
      <c r="AB62" s="5">
        <v>0.24509227238157932</v>
      </c>
    </row>
    <row r="63" spans="1:56" x14ac:dyDescent="0.25">
      <c r="A63" s="445" t="s">
        <v>937</v>
      </c>
      <c r="B63" s="328"/>
      <c r="C63" s="446"/>
      <c r="D63" s="211"/>
      <c r="E63" s="211">
        <v>0.182</v>
      </c>
      <c r="F63" s="211">
        <v>0.182</v>
      </c>
      <c r="G63" s="211">
        <v>0.32</v>
      </c>
      <c r="H63" s="211">
        <v>0.32</v>
      </c>
      <c r="I63" s="211"/>
      <c r="J63" s="447"/>
      <c r="R63" s="5" t="s">
        <v>941</v>
      </c>
      <c r="S63" s="5">
        <v>8.5526740044001778E-2</v>
      </c>
      <c r="T63" s="5">
        <v>0.16562200560959309</v>
      </c>
      <c r="U63" s="5">
        <v>0.14020760187728354</v>
      </c>
      <c r="V63" s="5">
        <v>0.47713204807523141</v>
      </c>
      <c r="W63" s="5">
        <v>2.677526249798938E-2</v>
      </c>
      <c r="X63" s="5">
        <v>0.38614871648458243</v>
      </c>
      <c r="Y63" s="5">
        <v>0.30733180196210669</v>
      </c>
      <c r="Z63" s="5">
        <v>0.34114104589481381</v>
      </c>
      <c r="AA63" s="5">
        <v>0.24276171361842441</v>
      </c>
      <c r="AB63" s="5">
        <v>0.19000920428122672</v>
      </c>
    </row>
    <row r="64" spans="1:56" x14ac:dyDescent="0.25">
      <c r="A64" s="70" t="s">
        <v>938</v>
      </c>
      <c r="C64" s="66">
        <v>0.33443188413667813</v>
      </c>
      <c r="D64" s="67">
        <v>0.33443188413667813</v>
      </c>
      <c r="E64" s="67"/>
      <c r="F64" s="67"/>
      <c r="G64" s="67">
        <v>0.50109866552333993</v>
      </c>
      <c r="H64" s="67">
        <v>0.50109866552333993</v>
      </c>
      <c r="I64" s="67">
        <v>0.313</v>
      </c>
      <c r="J64" s="68">
        <v>0.313</v>
      </c>
      <c r="R64" s="5" t="s">
        <v>944</v>
      </c>
      <c r="S64" s="5">
        <v>6.7044608935946555E-3</v>
      </c>
      <c r="T64" s="5">
        <v>3.4786164084511777E-3</v>
      </c>
      <c r="U64" s="5">
        <v>2.9836986154779074E-2</v>
      </c>
      <c r="V64" s="5">
        <v>4.1875006999029449E-3</v>
      </c>
      <c r="W64" s="5">
        <v>1.5558214322310438E-2</v>
      </c>
      <c r="X64" s="5">
        <v>5.5598700976878374E-4</v>
      </c>
      <c r="Y64" s="5">
        <v>4.3423411969270151E-3</v>
      </c>
      <c r="Z64" s="5">
        <v>1.9049745988889917E-5</v>
      </c>
      <c r="AA64" s="5">
        <v>2.7895866715202009E-4</v>
      </c>
      <c r="AB64" s="5">
        <v>5.0354650386327483E-3</v>
      </c>
    </row>
    <row r="65" spans="1:28" x14ac:dyDescent="0.25">
      <c r="A65" s="70" t="s">
        <v>935</v>
      </c>
      <c r="C65" s="66"/>
      <c r="D65" s="67"/>
      <c r="E65" s="67">
        <v>8.7999999999999995E-2</v>
      </c>
      <c r="F65" s="67">
        <v>8.7999999999999995E-2</v>
      </c>
      <c r="G65" s="67">
        <v>0.34</v>
      </c>
      <c r="H65" s="67">
        <v>0.34</v>
      </c>
      <c r="I65" s="67"/>
      <c r="J65" s="68"/>
      <c r="R65" s="5" t="s">
        <v>945</v>
      </c>
      <c r="S65" s="5">
        <v>0</v>
      </c>
      <c r="T65" s="5">
        <v>0.12999854284321868</v>
      </c>
      <c r="U65" s="5">
        <v>0</v>
      </c>
      <c r="V65" s="5">
        <v>0.10601108106496286</v>
      </c>
      <c r="W65" s="5">
        <v>0.32586875519577624</v>
      </c>
      <c r="X65" s="5">
        <v>0.30037037072147649</v>
      </c>
      <c r="Y65" s="5">
        <v>0.28479750182027574</v>
      </c>
      <c r="Z65" s="5">
        <v>3.8294174391558168E-2</v>
      </c>
      <c r="AA65" s="5">
        <v>0.10718368195647784</v>
      </c>
      <c r="AB65" s="5">
        <v>5.1283421061912533E-2</v>
      </c>
    </row>
    <row r="66" spans="1:28" x14ac:dyDescent="0.25">
      <c r="A66" s="70" t="s">
        <v>939</v>
      </c>
      <c r="C66" s="66"/>
      <c r="D66" s="67"/>
      <c r="E66" s="67">
        <v>6.0999999999999999E-2</v>
      </c>
      <c r="F66" s="67">
        <v>6.0999999999999999E-2</v>
      </c>
      <c r="G66" s="67">
        <v>0.34</v>
      </c>
      <c r="H66" s="67">
        <v>0.34</v>
      </c>
      <c r="I66" s="67"/>
      <c r="J66" s="68"/>
      <c r="R66" s="5" t="s">
        <v>946</v>
      </c>
      <c r="S66" s="5">
        <v>0.27436023125942199</v>
      </c>
      <c r="T66" s="5">
        <v>2.5908546924547249E-2</v>
      </c>
      <c r="U66" s="5">
        <v>0.15388914650862973</v>
      </c>
      <c r="V66" s="5">
        <v>0.30701499643814034</v>
      </c>
      <c r="W66" s="5">
        <v>0.20951012644813838</v>
      </c>
      <c r="X66" s="5">
        <v>5.0200496696145236E-2</v>
      </c>
      <c r="Y66" s="5">
        <v>4.7727116617077403E-2</v>
      </c>
      <c r="Z66" s="5">
        <v>0.31557408762548356</v>
      </c>
      <c r="AA66" s="5">
        <v>0.15459798133148006</v>
      </c>
      <c r="AB66" s="5">
        <v>0.50696219962806899</v>
      </c>
    </row>
    <row r="67" spans="1:28" x14ac:dyDescent="0.25">
      <c r="A67" s="70" t="s">
        <v>940</v>
      </c>
      <c r="C67" s="66"/>
      <c r="D67" s="67"/>
      <c r="E67" s="67">
        <v>0.84199999999999997</v>
      </c>
      <c r="F67" s="67">
        <v>0.84199999999999997</v>
      </c>
      <c r="G67" s="67">
        <v>0.55000000000000004</v>
      </c>
      <c r="H67" s="67">
        <v>0.55000000000000004</v>
      </c>
      <c r="I67" s="67"/>
      <c r="J67" s="68"/>
      <c r="O67" s="5" t="s">
        <v>1701</v>
      </c>
    </row>
    <row r="68" spans="1:28" x14ac:dyDescent="0.25">
      <c r="A68" s="70" t="s">
        <v>936</v>
      </c>
      <c r="C68" s="66"/>
      <c r="D68" s="67"/>
      <c r="E68" s="67">
        <v>9.000000000000008E-3</v>
      </c>
      <c r="F68" s="67">
        <v>9.000000000000008E-3</v>
      </c>
      <c r="G68" s="67">
        <v>0.34</v>
      </c>
      <c r="H68" s="67">
        <v>0.34</v>
      </c>
      <c r="I68" s="67"/>
      <c r="J68" s="68"/>
      <c r="R68" s="5" t="s">
        <v>947</v>
      </c>
      <c r="S68" s="5">
        <v>0.92051871207183023</v>
      </c>
      <c r="T68" s="5">
        <v>0.26026417892167969</v>
      </c>
      <c r="U68" s="5">
        <v>4.3759205493096545E-2</v>
      </c>
      <c r="V68" s="5">
        <v>0.16043836165987135</v>
      </c>
      <c r="W68" s="5">
        <v>0.71822904630191153</v>
      </c>
      <c r="X68" s="5">
        <v>0.24357606603609344</v>
      </c>
      <c r="Y68" s="5">
        <v>0.59887758317387607</v>
      </c>
      <c r="Z68" s="5">
        <v>0.10587003865385776</v>
      </c>
      <c r="AA68" s="5">
        <v>1.5225422027414628E-2</v>
      </c>
      <c r="AB68" s="5">
        <v>0.64982027058954372</v>
      </c>
    </row>
    <row r="69" spans="1:28" x14ac:dyDescent="0.25">
      <c r="A69" s="61" t="s">
        <v>941</v>
      </c>
      <c r="B69" s="51"/>
      <c r="C69" s="442">
        <v>0.28963953508505325</v>
      </c>
      <c r="D69" s="443">
        <v>0.28963953508505325</v>
      </c>
      <c r="E69" s="443"/>
      <c r="F69" s="443"/>
      <c r="G69" s="443">
        <v>0.36027713625866054</v>
      </c>
      <c r="H69" s="443">
        <v>0.36027713625866054</v>
      </c>
      <c r="I69" s="443">
        <v>0.38</v>
      </c>
      <c r="J69" s="444">
        <v>0.38</v>
      </c>
      <c r="K69" s="448" t="s">
        <v>942</v>
      </c>
      <c r="L69" s="51"/>
      <c r="M69" s="62"/>
      <c r="R69" s="5" t="s">
        <v>948</v>
      </c>
      <c r="S69" s="5">
        <v>0</v>
      </c>
      <c r="T69" s="5">
        <v>0</v>
      </c>
      <c r="U69" s="5">
        <v>0.21364161359710934</v>
      </c>
      <c r="V69" s="5">
        <v>0</v>
      </c>
      <c r="W69" s="5">
        <v>0</v>
      </c>
      <c r="X69" s="5">
        <v>0</v>
      </c>
      <c r="Y69" s="5">
        <v>0</v>
      </c>
      <c r="Z69" s="5">
        <v>0</v>
      </c>
      <c r="AA69" s="5">
        <v>0</v>
      </c>
      <c r="AB69" s="5">
        <v>4.1486358913796074E-2</v>
      </c>
    </row>
    <row r="70" spans="1:28" x14ac:dyDescent="0.25">
      <c r="A70" s="192" t="s">
        <v>935</v>
      </c>
      <c r="C70" s="66"/>
      <c r="D70" s="67"/>
      <c r="E70" s="67">
        <v>0.99</v>
      </c>
      <c r="F70" s="67">
        <v>0.99</v>
      </c>
      <c r="G70" s="67">
        <v>0.36</v>
      </c>
      <c r="H70" s="67">
        <v>0.36</v>
      </c>
      <c r="I70" s="67"/>
      <c r="J70" s="68"/>
      <c r="K70" s="449" t="s">
        <v>738</v>
      </c>
      <c r="M70" s="450">
        <v>0.503</v>
      </c>
      <c r="R70" s="5" t="s">
        <v>949</v>
      </c>
      <c r="S70" s="5">
        <v>7.9481287928169692E-2</v>
      </c>
      <c r="T70" s="5">
        <v>0</v>
      </c>
      <c r="U70" s="5">
        <v>0.35236177190509999</v>
      </c>
      <c r="V70" s="5">
        <v>0.80983889472359605</v>
      </c>
      <c r="W70" s="5">
        <v>0.15777599864744357</v>
      </c>
      <c r="X70" s="5">
        <v>0.5731840131506919</v>
      </c>
      <c r="Y70" s="5">
        <v>0.13578100649319774</v>
      </c>
      <c r="Z70" s="5">
        <v>0.88221058992397339</v>
      </c>
      <c r="AA70" s="5">
        <v>0.92550300239302186</v>
      </c>
      <c r="AB70" s="5">
        <v>0.18144583098624723</v>
      </c>
    </row>
    <row r="71" spans="1:28" x14ac:dyDescent="0.25">
      <c r="A71" s="445" t="s">
        <v>943</v>
      </c>
      <c r="B71" s="328"/>
      <c r="C71" s="446"/>
      <c r="D71" s="211"/>
      <c r="E71" s="211">
        <v>0.01</v>
      </c>
      <c r="F71" s="211">
        <v>0.01</v>
      </c>
      <c r="G71" s="211">
        <v>0.39</v>
      </c>
      <c r="H71" s="211">
        <v>0.39</v>
      </c>
      <c r="I71" s="211"/>
      <c r="J71" s="447"/>
      <c r="K71" s="449" t="s">
        <v>739</v>
      </c>
      <c r="M71" s="450">
        <v>0.40200000000000002</v>
      </c>
      <c r="R71" s="5" t="s">
        <v>950</v>
      </c>
      <c r="S71" s="5">
        <v>0</v>
      </c>
      <c r="T71" s="5">
        <v>0.32355794176573505</v>
      </c>
      <c r="U71" s="5">
        <v>0.11530111896411051</v>
      </c>
      <c r="V71" s="5">
        <v>1.8672285680966277E-2</v>
      </c>
      <c r="W71" s="5">
        <v>3.9456849485511675E-2</v>
      </c>
      <c r="X71" s="5">
        <v>5.7128950498849598E-2</v>
      </c>
      <c r="Y71" s="5">
        <v>0.21161041444773018</v>
      </c>
      <c r="Z71" s="5">
        <v>1.053667555605111E-2</v>
      </c>
      <c r="AA71" s="5">
        <v>5.0019747627954865E-2</v>
      </c>
      <c r="AB71" s="5">
        <v>0.11688283952302979</v>
      </c>
    </row>
    <row r="72" spans="1:28" x14ac:dyDescent="0.25">
      <c r="A72" s="130" t="s">
        <v>944</v>
      </c>
      <c r="B72" s="36"/>
      <c r="C72" s="66">
        <v>3.4189737651681889E-3</v>
      </c>
      <c r="D72" s="67">
        <v>3.4189737651681889E-3</v>
      </c>
      <c r="E72" s="67"/>
      <c r="F72" s="67"/>
      <c r="G72" s="67">
        <v>0.22099447513812154</v>
      </c>
      <c r="H72" s="67">
        <v>0.22099447513812154</v>
      </c>
      <c r="I72" s="443">
        <v>1.2999999999999999E-2</v>
      </c>
      <c r="J72" s="68">
        <v>1.2999999999999999E-2</v>
      </c>
      <c r="K72" s="449" t="s">
        <v>740</v>
      </c>
      <c r="M72" s="450">
        <v>4.3999999999999997E-2</v>
      </c>
      <c r="R72" s="5" t="s">
        <v>951</v>
      </c>
      <c r="S72" s="5">
        <v>0</v>
      </c>
      <c r="T72" s="5">
        <v>0.41617787931258521</v>
      </c>
      <c r="U72" s="5">
        <v>0.27493629004058351</v>
      </c>
      <c r="V72" s="5">
        <v>1.105045793556636E-2</v>
      </c>
      <c r="W72" s="5">
        <v>8.4538105565133304E-2</v>
      </c>
      <c r="X72" s="5">
        <v>0.12611097031436513</v>
      </c>
      <c r="Y72" s="5">
        <v>5.373099588519592E-2</v>
      </c>
      <c r="Z72" s="5">
        <v>1.3826958661177224E-3</v>
      </c>
      <c r="AA72" s="5">
        <v>9.2518279516086155E-3</v>
      </c>
      <c r="AB72" s="5">
        <v>1.0364699987383208E-2</v>
      </c>
    </row>
    <row r="73" spans="1:28" x14ac:dyDescent="0.25">
      <c r="A73" s="130" t="s">
        <v>935</v>
      </c>
      <c r="B73" s="36"/>
      <c r="C73" s="66"/>
      <c r="D73" s="67"/>
      <c r="E73" s="67">
        <v>0.99</v>
      </c>
      <c r="F73" s="67">
        <v>0.99</v>
      </c>
      <c r="G73" s="67">
        <v>0.22</v>
      </c>
      <c r="H73" s="67">
        <v>0.22</v>
      </c>
      <c r="I73" s="67"/>
      <c r="J73" s="68"/>
      <c r="K73" s="449" t="s">
        <v>741</v>
      </c>
      <c r="M73" s="450">
        <v>4.5999999999999999E-2</v>
      </c>
      <c r="O73" s="36" t="s">
        <v>1702</v>
      </c>
    </row>
    <row r="74" spans="1:28" x14ac:dyDescent="0.25">
      <c r="A74" s="130" t="s">
        <v>943</v>
      </c>
      <c r="B74" s="36"/>
      <c r="C74" s="66"/>
      <c r="D74" s="67"/>
      <c r="E74" s="67">
        <v>1.0000000000000009E-2</v>
      </c>
      <c r="F74" s="67">
        <v>1.0000000000000009E-2</v>
      </c>
      <c r="G74" s="67">
        <v>0.4</v>
      </c>
      <c r="H74" s="67">
        <v>0.4</v>
      </c>
      <c r="I74" s="67"/>
      <c r="J74" s="68"/>
      <c r="K74" s="449" t="s">
        <v>742</v>
      </c>
      <c r="M74" s="450">
        <v>2E-3</v>
      </c>
      <c r="O74" s="36"/>
      <c r="R74" s="5" t="s">
        <v>934</v>
      </c>
      <c r="S74" s="5">
        <v>0.38416774480900973</v>
      </c>
      <c r="T74" s="5">
        <v>0.32244935713625017</v>
      </c>
      <c r="U74" s="5">
        <v>0.3460967606840803</v>
      </c>
      <c r="V74" s="5">
        <v>0.29853091266316395</v>
      </c>
      <c r="W74" s="5">
        <v>0.30224163953947669</v>
      </c>
      <c r="X74" s="5">
        <v>0.31008847095092867</v>
      </c>
      <c r="Y74" s="5">
        <v>0.32054928303022773</v>
      </c>
      <c r="Z74" s="5">
        <v>0.34334512117128019</v>
      </c>
      <c r="AA74" s="5">
        <v>0.32310034163719553</v>
      </c>
      <c r="AB74" s="5">
        <v>0.33652641827503693</v>
      </c>
    </row>
    <row r="75" spans="1:28" x14ac:dyDescent="0.25">
      <c r="A75" s="61" t="s">
        <v>945</v>
      </c>
      <c r="B75" s="51"/>
      <c r="C75" s="442">
        <v>0.20306715422064184</v>
      </c>
      <c r="D75" s="443">
        <v>0.20306715422064184</v>
      </c>
      <c r="E75" s="443"/>
      <c r="F75" s="443"/>
      <c r="G75" s="443">
        <v>1</v>
      </c>
      <c r="H75" s="443">
        <v>1</v>
      </c>
      <c r="I75" s="443">
        <v>0.22900000000000001</v>
      </c>
      <c r="J75" s="444">
        <v>0.22900000000000001</v>
      </c>
      <c r="K75" s="449" t="s">
        <v>40</v>
      </c>
      <c r="M75" s="450">
        <v>3.0000000000000001E-3</v>
      </c>
      <c r="R75" s="5" t="s">
        <v>938</v>
      </c>
      <c r="S75" s="5">
        <v>0.34897972865901977</v>
      </c>
      <c r="T75" s="5">
        <v>0.48120249220745387</v>
      </c>
      <c r="U75" s="5">
        <v>0.432</v>
      </c>
      <c r="V75" s="5">
        <v>0.40335831016951773</v>
      </c>
      <c r="W75" s="5">
        <v>0.45994987974556201</v>
      </c>
      <c r="X75" s="5">
        <v>0.45403459952271757</v>
      </c>
      <c r="Y75" s="5">
        <v>0.44508071717058689</v>
      </c>
      <c r="Z75" s="5">
        <v>0.4146919932679145</v>
      </c>
      <c r="AA75" s="5">
        <v>0.46395686847584111</v>
      </c>
      <c r="AB75" s="5">
        <v>0.48118949214778811</v>
      </c>
    </row>
    <row r="76" spans="1:28" x14ac:dyDescent="0.25">
      <c r="A76" s="61" t="s">
        <v>946</v>
      </c>
      <c r="B76" s="62"/>
      <c r="C76" s="443">
        <v>0.16531442712972721</v>
      </c>
      <c r="D76" s="443">
        <v>0.16531442712972721</v>
      </c>
      <c r="E76" s="443"/>
      <c r="F76" s="443"/>
      <c r="G76" s="443">
        <v>1</v>
      </c>
      <c r="H76" s="443">
        <v>1</v>
      </c>
      <c r="I76" s="443"/>
      <c r="J76" s="451"/>
      <c r="K76" s="452" t="s">
        <v>743</v>
      </c>
      <c r="L76" s="328"/>
      <c r="M76" s="453">
        <v>1E-4</v>
      </c>
      <c r="R76" s="5" t="s">
        <v>941</v>
      </c>
      <c r="S76" s="5">
        <v>0.26</v>
      </c>
      <c r="T76" s="5">
        <v>0.34799999999999998</v>
      </c>
      <c r="U76" s="5">
        <v>0.22499999999999998</v>
      </c>
      <c r="V76" s="5">
        <v>0.34399999999999997</v>
      </c>
      <c r="W76" s="5">
        <v>0.32800000000000001</v>
      </c>
      <c r="X76" s="5">
        <v>0.34899999999999998</v>
      </c>
      <c r="Y76" s="5">
        <v>0.34899999999999998</v>
      </c>
      <c r="Z76" s="5">
        <v>0.34300000000000003</v>
      </c>
      <c r="AA76" s="5">
        <v>0.34699999999999998</v>
      </c>
      <c r="AB76" s="5">
        <v>0.34699999999999998</v>
      </c>
    </row>
    <row r="77" spans="1:28" x14ac:dyDescent="0.25">
      <c r="A77" s="192" t="s">
        <v>947</v>
      </c>
      <c r="B77" s="324"/>
      <c r="C77" s="67"/>
      <c r="D77" s="67"/>
      <c r="E77" s="67">
        <v>0.43021248141398422</v>
      </c>
      <c r="F77" s="67">
        <v>0.43021248141398422</v>
      </c>
      <c r="G77" s="67"/>
      <c r="H77" s="67"/>
      <c r="I77" s="67"/>
      <c r="J77" s="454"/>
      <c r="R77" s="5" t="s">
        <v>944</v>
      </c>
      <c r="S77" s="5">
        <v>0.39900000000000002</v>
      </c>
      <c r="T77" s="5">
        <v>0.185</v>
      </c>
      <c r="U77" s="5">
        <v>0.22900000000000004</v>
      </c>
      <c r="V77" s="5">
        <v>0.20699999999999999</v>
      </c>
      <c r="W77" s="5">
        <v>0.23599999999999999</v>
      </c>
      <c r="X77" s="5">
        <v>0.221</v>
      </c>
      <c r="Y77" s="5">
        <v>0.19900000000000001</v>
      </c>
      <c r="Z77" s="5">
        <v>0.38700000000000001</v>
      </c>
      <c r="AA77" s="5">
        <v>0.4</v>
      </c>
      <c r="AB77" s="5">
        <v>0.22600000000000001</v>
      </c>
    </row>
    <row r="78" spans="1:28" x14ac:dyDescent="0.25">
      <c r="A78" s="192" t="s">
        <v>948</v>
      </c>
      <c r="B78" s="324"/>
      <c r="C78" s="67"/>
      <c r="D78" s="67"/>
      <c r="E78" s="67">
        <v>2.4808562241706113E-2</v>
      </c>
      <c r="F78" s="67">
        <v>2.4808562241706113E-2</v>
      </c>
      <c r="G78" s="67"/>
      <c r="H78" s="67"/>
      <c r="I78" s="67"/>
      <c r="J78" s="454"/>
    </row>
    <row r="79" spans="1:28" x14ac:dyDescent="0.25">
      <c r="A79" s="192" t="s">
        <v>949</v>
      </c>
      <c r="B79" s="324"/>
      <c r="C79" s="67"/>
      <c r="D79" s="67"/>
      <c r="E79" s="67">
        <v>0.41410672383880942</v>
      </c>
      <c r="F79" s="67">
        <v>0.41410672383880942</v>
      </c>
      <c r="G79" s="67"/>
      <c r="H79" s="67"/>
      <c r="I79" s="67"/>
      <c r="J79" s="454"/>
    </row>
    <row r="80" spans="1:28" x14ac:dyDescent="0.25">
      <c r="A80" s="192" t="s">
        <v>950</v>
      </c>
      <c r="B80" s="324"/>
      <c r="C80" s="67"/>
      <c r="D80" s="67"/>
      <c r="E80" s="67">
        <v>0.1011868088719781</v>
      </c>
      <c r="F80" s="67">
        <v>0.1011868088719781</v>
      </c>
      <c r="G80" s="67"/>
      <c r="H80" s="67"/>
      <c r="I80" s="67"/>
      <c r="J80" s="454"/>
    </row>
    <row r="81" spans="1:52" x14ac:dyDescent="0.25">
      <c r="A81" s="455" t="s">
        <v>951</v>
      </c>
      <c r="B81" s="329"/>
      <c r="C81" s="211"/>
      <c r="D81" s="211"/>
      <c r="E81" s="211">
        <v>2.9685423633522223E-2</v>
      </c>
      <c r="F81" s="211">
        <v>2.9685423633522223E-2</v>
      </c>
      <c r="G81" s="211"/>
      <c r="H81" s="211"/>
      <c r="I81" s="211"/>
      <c r="J81" s="456"/>
    </row>
    <row r="82" spans="1:52" ht="11.25" customHeight="1" x14ac:dyDescent="0.25"/>
    <row r="83" spans="1:52" x14ac:dyDescent="0.25">
      <c r="A83" s="6" t="s">
        <v>1703</v>
      </c>
      <c r="D83" s="64"/>
    </row>
    <row r="84" spans="1:52" x14ac:dyDescent="0.25">
      <c r="A84" s="5" t="s">
        <v>1704</v>
      </c>
      <c r="B84" s="5" t="s">
        <v>1705</v>
      </c>
      <c r="C84" s="5" t="s">
        <v>1706</v>
      </c>
    </row>
    <row r="85" spans="1:52" x14ac:dyDescent="0.25">
      <c r="A85" s="6" t="s">
        <v>935</v>
      </c>
      <c r="B85" s="5">
        <v>0.52800000000000002</v>
      </c>
      <c r="C85" s="5">
        <v>0.80600000000000005</v>
      </c>
    </row>
    <row r="86" spans="1:52" ht="25.5" customHeight="1" x14ac:dyDescent="0.25">
      <c r="A86" s="7" t="s">
        <v>939</v>
      </c>
      <c r="B86" s="718">
        <v>0.65800000000000003</v>
      </c>
      <c r="C86" s="720">
        <v>0.79400000000000004</v>
      </c>
      <c r="D86" s="720"/>
      <c r="E86" s="720"/>
      <c r="F86" s="720"/>
      <c r="G86" s="720"/>
      <c r="H86" s="720"/>
      <c r="I86" s="719"/>
      <c r="J86" s="718"/>
      <c r="K86" s="720"/>
      <c r="L86" s="720"/>
      <c r="M86" s="720"/>
      <c r="N86" s="720"/>
      <c r="O86" s="720"/>
      <c r="P86" s="720"/>
      <c r="Q86" s="719"/>
      <c r="R86" s="718"/>
      <c r="S86" s="720"/>
      <c r="T86" s="720"/>
      <c r="U86" s="720"/>
      <c r="V86" s="720"/>
      <c r="W86" s="720"/>
      <c r="X86" s="720"/>
      <c r="Y86" s="720"/>
      <c r="Z86" s="720"/>
      <c r="AA86" s="720"/>
      <c r="AB86" s="720"/>
      <c r="AC86" s="720"/>
      <c r="AD86" s="720"/>
      <c r="AE86" s="720"/>
      <c r="AF86" s="720"/>
      <c r="AG86" s="720"/>
      <c r="AH86" s="720"/>
      <c r="AI86" s="720"/>
      <c r="AJ86" s="719"/>
      <c r="AK86" s="710"/>
      <c r="AL86" s="712"/>
      <c r="AM86" s="712"/>
      <c r="AN86" s="711"/>
      <c r="AO86" s="710"/>
      <c r="AP86" s="712"/>
      <c r="AQ86" s="712"/>
      <c r="AR86" s="711"/>
      <c r="AS86" s="710"/>
      <c r="AT86" s="712"/>
      <c r="AU86" s="712"/>
      <c r="AV86" s="711"/>
      <c r="AW86" s="710"/>
      <c r="AX86" s="712"/>
      <c r="AY86" s="712"/>
      <c r="AZ86" s="711"/>
    </row>
    <row r="87" spans="1:52" ht="12.75" customHeight="1" x14ac:dyDescent="0.25">
      <c r="A87" s="11" t="s">
        <v>940</v>
      </c>
      <c r="B87" s="718">
        <v>0.68100000000000005</v>
      </c>
      <c r="C87" s="720">
        <v>0.77900000000000003</v>
      </c>
      <c r="D87" s="720"/>
      <c r="E87" s="720"/>
      <c r="F87" s="720"/>
      <c r="G87" s="720"/>
      <c r="H87" s="720"/>
      <c r="I87" s="719"/>
      <c r="J87" s="718"/>
      <c r="K87" s="720"/>
      <c r="L87" s="720"/>
      <c r="M87" s="720"/>
      <c r="N87" s="720"/>
      <c r="O87" s="720"/>
      <c r="P87" s="720"/>
      <c r="Q87" s="719"/>
      <c r="R87" s="718"/>
      <c r="S87" s="720"/>
      <c r="T87" s="720"/>
      <c r="U87" s="720"/>
      <c r="V87" s="720"/>
      <c r="W87" s="720"/>
      <c r="X87" s="720"/>
      <c r="Y87" s="720"/>
      <c r="Z87" s="720"/>
      <c r="AA87" s="720"/>
      <c r="AB87" s="720"/>
      <c r="AC87" s="720"/>
      <c r="AD87" s="720"/>
      <c r="AE87" s="720"/>
      <c r="AF87" s="720"/>
      <c r="AG87" s="720"/>
      <c r="AH87" s="720"/>
      <c r="AI87" s="720"/>
      <c r="AJ87" s="719"/>
      <c r="AK87" s="710"/>
      <c r="AL87" s="712"/>
      <c r="AM87" s="712"/>
      <c r="AN87" s="711"/>
      <c r="AO87" s="710"/>
      <c r="AP87" s="712"/>
      <c r="AQ87" s="712"/>
      <c r="AR87" s="711"/>
      <c r="AS87" s="718"/>
      <c r="AT87" s="719"/>
      <c r="AU87" s="718"/>
      <c r="AV87" s="719"/>
      <c r="AW87" s="718"/>
      <c r="AX87" s="719"/>
      <c r="AY87" s="718"/>
      <c r="AZ87" s="719"/>
    </row>
    <row r="88" spans="1:52" x14ac:dyDescent="0.25">
      <c r="A88" s="180"/>
      <c r="B88" s="457"/>
      <c r="C88" s="457"/>
      <c r="D88" s="457"/>
      <c r="E88" s="158"/>
      <c r="F88" s="158"/>
      <c r="G88" s="158"/>
      <c r="H88" s="158"/>
      <c r="I88" s="158"/>
      <c r="J88" s="458"/>
      <c r="K88" s="457"/>
      <c r="L88" s="457"/>
      <c r="M88" s="158"/>
      <c r="N88" s="158"/>
      <c r="O88" s="158"/>
      <c r="P88" s="158"/>
      <c r="Q88" s="159"/>
      <c r="R88" s="158"/>
      <c r="S88" s="158"/>
      <c r="T88" s="158"/>
      <c r="U88" s="158"/>
      <c r="V88" s="158"/>
      <c r="W88" s="158"/>
      <c r="X88" s="158"/>
      <c r="Y88" s="158"/>
      <c r="Z88" s="158"/>
      <c r="AA88" s="158"/>
      <c r="AB88" s="158"/>
      <c r="AC88" s="158"/>
      <c r="AD88" s="158"/>
      <c r="AE88" s="158"/>
      <c r="AF88" s="158"/>
      <c r="AG88" s="158"/>
      <c r="AH88" s="158"/>
      <c r="AI88" s="158"/>
      <c r="AJ88" s="158"/>
      <c r="AK88" s="458"/>
      <c r="AL88" s="457"/>
      <c r="AM88" s="457"/>
      <c r="AN88" s="159"/>
      <c r="AO88" s="158"/>
      <c r="AP88" s="158"/>
      <c r="AQ88" s="158"/>
      <c r="AR88" s="158"/>
      <c r="AS88" s="157"/>
      <c r="AT88" s="159"/>
      <c r="AU88" s="158"/>
      <c r="AV88" s="159"/>
      <c r="AW88" s="458"/>
      <c r="AX88" s="459"/>
      <c r="AY88" s="457"/>
      <c r="AZ88" s="459"/>
    </row>
    <row r="89" spans="1:52" x14ac:dyDescent="0.25">
      <c r="A89" s="11" t="s">
        <v>1707</v>
      </c>
      <c r="B89" s="40" t="s">
        <v>1705</v>
      </c>
      <c r="C89" s="40" t="s">
        <v>1706</v>
      </c>
      <c r="D89" s="40"/>
      <c r="E89" s="460"/>
      <c r="F89" s="460"/>
      <c r="G89" s="460"/>
      <c r="H89" s="460"/>
      <c r="I89" s="460"/>
      <c r="J89" s="89"/>
      <c r="K89" s="40"/>
      <c r="L89" s="40"/>
      <c r="M89" s="460"/>
      <c r="N89" s="460"/>
      <c r="O89" s="460"/>
      <c r="P89" s="460"/>
      <c r="Q89" s="461"/>
      <c r="R89" s="40"/>
      <c r="S89" s="40"/>
      <c r="T89" s="40"/>
      <c r="U89" s="40"/>
      <c r="V89" s="40"/>
      <c r="W89" s="40"/>
      <c r="X89" s="40"/>
      <c r="Y89" s="40"/>
      <c r="Z89" s="40"/>
      <c r="AA89" s="40"/>
      <c r="AB89" s="40"/>
      <c r="AC89" s="40"/>
      <c r="AD89" s="40"/>
      <c r="AE89" s="40"/>
      <c r="AF89" s="40"/>
      <c r="AG89" s="40"/>
      <c r="AH89" s="40"/>
      <c r="AI89" s="40"/>
      <c r="AJ89" s="40"/>
      <c r="AK89" s="89"/>
      <c r="AL89" s="40"/>
      <c r="AM89" s="40"/>
      <c r="AN89" s="34"/>
      <c r="AO89" s="89"/>
      <c r="AP89" s="40"/>
      <c r="AQ89" s="40"/>
      <c r="AR89" s="40"/>
      <c r="AS89" s="89"/>
      <c r="AT89" s="34"/>
      <c r="AU89" s="40"/>
      <c r="AV89" s="34"/>
      <c r="AW89" s="462"/>
      <c r="AX89" s="31"/>
      <c r="AY89" s="39"/>
      <c r="AZ89" s="31"/>
    </row>
    <row r="90" spans="1:52" x14ac:dyDescent="0.25">
      <c r="A90" s="11" t="s">
        <v>935</v>
      </c>
      <c r="B90" s="40">
        <v>0.46899999999999997</v>
      </c>
      <c r="C90" s="40">
        <v>0.77400000000000002</v>
      </c>
      <c r="D90" s="40"/>
      <c r="E90" s="460"/>
      <c r="F90" s="460"/>
      <c r="G90" s="460"/>
      <c r="H90" s="460"/>
      <c r="I90" s="460"/>
      <c r="J90" s="89"/>
      <c r="K90" s="40"/>
      <c r="L90" s="40"/>
      <c r="M90" s="460"/>
      <c r="N90" s="460"/>
      <c r="O90" s="460"/>
      <c r="P90" s="460"/>
      <c r="Q90" s="461"/>
      <c r="R90" s="40"/>
      <c r="S90" s="40"/>
      <c r="T90" s="40"/>
      <c r="U90" s="40"/>
      <c r="V90" s="40"/>
      <c r="W90" s="40"/>
      <c r="X90" s="40"/>
      <c r="Y90" s="40"/>
      <c r="Z90" s="40"/>
      <c r="AA90" s="40"/>
      <c r="AB90" s="40"/>
      <c r="AC90" s="40"/>
      <c r="AD90" s="40"/>
      <c r="AE90" s="40"/>
      <c r="AF90" s="40"/>
      <c r="AG90" s="40"/>
      <c r="AH90" s="40"/>
      <c r="AI90" s="40"/>
      <c r="AJ90" s="40"/>
      <c r="AK90" s="89"/>
      <c r="AL90" s="40"/>
      <c r="AM90" s="40"/>
      <c r="AN90" s="34"/>
      <c r="AO90" s="40"/>
      <c r="AP90" s="40"/>
      <c r="AQ90" s="40"/>
      <c r="AR90" s="40"/>
      <c r="AS90" s="89"/>
      <c r="AT90" s="34"/>
      <c r="AU90" s="40"/>
      <c r="AV90" s="34"/>
      <c r="AW90" s="462"/>
      <c r="AX90" s="31"/>
      <c r="AY90" s="39"/>
      <c r="AZ90" s="31"/>
    </row>
    <row r="91" spans="1:52" x14ac:dyDescent="0.25">
      <c r="A91" s="11"/>
      <c r="B91" s="40"/>
      <c r="C91" s="40"/>
      <c r="D91" s="40"/>
      <c r="E91" s="460"/>
      <c r="F91" s="460"/>
      <c r="G91" s="460"/>
      <c r="H91" s="460"/>
      <c r="I91" s="460"/>
      <c r="J91" s="89"/>
      <c r="K91" s="40"/>
      <c r="L91" s="40"/>
      <c r="M91" s="460"/>
      <c r="N91" s="460"/>
      <c r="O91" s="460"/>
      <c r="P91" s="460"/>
      <c r="Q91" s="461"/>
      <c r="R91" s="40"/>
      <c r="S91" s="40"/>
      <c r="T91" s="40"/>
      <c r="U91" s="40"/>
      <c r="V91" s="40"/>
      <c r="W91" s="40"/>
      <c r="X91" s="40"/>
      <c r="Y91" s="40"/>
      <c r="Z91" s="40"/>
      <c r="AA91" s="40"/>
      <c r="AB91" s="40"/>
      <c r="AC91" s="40"/>
      <c r="AD91" s="40"/>
      <c r="AE91" s="40"/>
      <c r="AF91" s="40"/>
      <c r="AG91" s="40"/>
      <c r="AH91" s="40"/>
      <c r="AI91" s="40"/>
      <c r="AJ91" s="40"/>
      <c r="AK91" s="89"/>
      <c r="AL91" s="40"/>
      <c r="AM91" s="40"/>
      <c r="AN91" s="34"/>
      <c r="AO91" s="40"/>
      <c r="AP91" s="40"/>
      <c r="AQ91" s="40"/>
      <c r="AR91" s="40"/>
      <c r="AS91" s="89"/>
      <c r="AT91" s="34"/>
      <c r="AU91" s="40"/>
      <c r="AV91" s="34"/>
      <c r="AW91" s="462"/>
      <c r="AX91" s="31"/>
      <c r="AY91" s="39"/>
      <c r="AZ91" s="31"/>
    </row>
    <row r="92" spans="1:52" x14ac:dyDescent="0.25">
      <c r="A92" s="11" t="s">
        <v>1708</v>
      </c>
      <c r="B92" s="40"/>
      <c r="C92" s="40"/>
      <c r="D92" s="40"/>
      <c r="E92" s="460"/>
      <c r="F92" s="460"/>
      <c r="G92" s="460"/>
      <c r="H92" s="460"/>
      <c r="I92" s="460"/>
      <c r="J92" s="89"/>
      <c r="K92" s="40"/>
      <c r="L92" s="40"/>
      <c r="M92" s="460"/>
      <c r="N92" s="460"/>
      <c r="O92" s="460"/>
      <c r="P92" s="460"/>
      <c r="Q92" s="461"/>
      <c r="R92" s="40"/>
      <c r="S92" s="40"/>
      <c r="T92" s="40"/>
      <c r="U92" s="40"/>
      <c r="V92" s="40"/>
      <c r="W92" s="40"/>
      <c r="X92" s="40"/>
      <c r="Y92" s="40"/>
      <c r="Z92" s="40"/>
      <c r="AA92" s="40"/>
      <c r="AB92" s="40"/>
      <c r="AC92" s="40"/>
      <c r="AD92" s="40"/>
      <c r="AE92" s="40"/>
      <c r="AF92" s="40"/>
      <c r="AG92" s="40"/>
      <c r="AH92" s="40"/>
      <c r="AI92" s="40"/>
      <c r="AJ92" s="40"/>
      <c r="AK92" s="89"/>
      <c r="AL92" s="40"/>
      <c r="AM92" s="40"/>
      <c r="AN92" s="34"/>
      <c r="AO92" s="40"/>
      <c r="AP92" s="40"/>
      <c r="AQ92" s="40"/>
      <c r="AR92" s="40"/>
      <c r="AS92" s="89"/>
      <c r="AT92" s="34"/>
      <c r="AU92" s="40"/>
      <c r="AV92" s="34"/>
      <c r="AW92" s="462"/>
      <c r="AX92" s="31"/>
      <c r="AY92" s="39"/>
      <c r="AZ92" s="31"/>
    </row>
    <row r="93" spans="1:52" s="36" customFormat="1" x14ac:dyDescent="0.25">
      <c r="A93" s="223"/>
      <c r="B93" s="40" t="s">
        <v>1709</v>
      </c>
      <c r="C93" s="40" t="s">
        <v>1710</v>
      </c>
      <c r="D93" s="40" t="s">
        <v>1711</v>
      </c>
      <c r="E93" s="460"/>
      <c r="F93" s="460"/>
      <c r="G93" s="460"/>
      <c r="H93" s="460"/>
      <c r="I93" s="460"/>
      <c r="J93" s="89"/>
      <c r="K93" s="40"/>
      <c r="L93" s="40"/>
      <c r="M93" s="460"/>
      <c r="N93" s="460"/>
      <c r="O93" s="460"/>
      <c r="P93" s="460"/>
      <c r="Q93" s="461"/>
      <c r="R93" s="40"/>
      <c r="S93" s="40"/>
      <c r="T93" s="40"/>
      <c r="U93" s="40"/>
      <c r="V93" s="40"/>
      <c r="W93" s="40"/>
      <c r="X93" s="40"/>
      <c r="Y93" s="40"/>
      <c r="Z93" s="40"/>
      <c r="AA93" s="40"/>
      <c r="AB93" s="40"/>
      <c r="AC93" s="40"/>
      <c r="AD93" s="40"/>
      <c r="AE93" s="40"/>
      <c r="AF93" s="40"/>
      <c r="AG93" s="40"/>
      <c r="AH93" s="40"/>
      <c r="AI93" s="40"/>
      <c r="AJ93" s="40"/>
      <c r="AK93" s="89"/>
      <c r="AL93" s="40"/>
      <c r="AM93" s="40"/>
      <c r="AN93" s="34"/>
      <c r="AO93" s="40"/>
      <c r="AP93" s="40"/>
      <c r="AQ93" s="40"/>
      <c r="AR93" s="40"/>
      <c r="AS93" s="89"/>
      <c r="AT93" s="34"/>
      <c r="AU93" s="40"/>
      <c r="AV93" s="34"/>
      <c r="AW93" s="89"/>
      <c r="AX93" s="34"/>
      <c r="AY93" s="40"/>
      <c r="AZ93" s="34"/>
    </row>
    <row r="94" spans="1:52" x14ac:dyDescent="0.25">
      <c r="A94" s="11" t="s">
        <v>978</v>
      </c>
      <c r="B94" s="40"/>
      <c r="C94" s="40"/>
      <c r="D94" s="40"/>
      <c r="E94" s="460"/>
      <c r="F94" s="460"/>
      <c r="G94" s="460" t="s">
        <v>31</v>
      </c>
      <c r="H94" s="460" t="s">
        <v>117</v>
      </c>
      <c r="I94" s="460"/>
      <c r="J94" s="89"/>
      <c r="K94" s="40"/>
      <c r="L94" s="40"/>
      <c r="M94" s="460"/>
      <c r="N94" s="460"/>
      <c r="O94" s="460"/>
      <c r="P94" s="460"/>
      <c r="Q94" s="461"/>
      <c r="R94" s="40"/>
      <c r="S94" s="40"/>
      <c r="T94" s="40"/>
      <c r="U94" s="40"/>
      <c r="V94" s="40"/>
      <c r="W94" s="40"/>
      <c r="X94" s="40"/>
      <c r="Y94" s="40"/>
      <c r="Z94" s="40"/>
      <c r="AA94" s="40"/>
      <c r="AB94" s="40"/>
      <c r="AC94" s="40"/>
      <c r="AD94" s="40"/>
      <c r="AE94" s="40"/>
      <c r="AF94" s="40"/>
      <c r="AG94" s="40"/>
      <c r="AH94" s="40"/>
      <c r="AI94" s="40"/>
      <c r="AJ94" s="40"/>
      <c r="AK94" s="89"/>
      <c r="AL94" s="40"/>
      <c r="AM94" s="40"/>
      <c r="AN94" s="34"/>
      <c r="AO94" s="40"/>
      <c r="AP94" s="40"/>
      <c r="AQ94" s="40"/>
      <c r="AR94" s="40"/>
      <c r="AS94" s="89"/>
      <c r="AT94" s="34"/>
      <c r="AU94" s="40"/>
      <c r="AV94" s="34"/>
      <c r="AW94" s="462"/>
      <c r="AX94" s="31"/>
      <c r="AY94" s="39"/>
      <c r="AZ94" s="31"/>
    </row>
    <row r="95" spans="1:52" x14ac:dyDescent="0.25">
      <c r="A95" s="11" t="s">
        <v>1712</v>
      </c>
      <c r="B95" s="40">
        <v>0.27337868296755463</v>
      </c>
      <c r="C95" s="40">
        <v>0.9</v>
      </c>
      <c r="D95" s="40"/>
      <c r="E95" s="460"/>
      <c r="F95" s="460" t="s">
        <v>1713</v>
      </c>
      <c r="G95" s="460">
        <v>31.152063507693523</v>
      </c>
      <c r="H95" s="460">
        <v>24.201808489226178</v>
      </c>
      <c r="I95" s="460"/>
      <c r="J95" s="89"/>
      <c r="K95" s="40"/>
      <c r="L95" s="40"/>
      <c r="M95" s="460"/>
      <c r="N95" s="460"/>
      <c r="O95" s="460"/>
      <c r="P95" s="460"/>
      <c r="Q95" s="461"/>
      <c r="R95" s="40"/>
      <c r="S95" s="40"/>
      <c r="T95" s="40"/>
      <c r="U95" s="40"/>
      <c r="V95" s="40"/>
      <c r="W95" s="40"/>
      <c r="X95" s="40"/>
      <c r="Y95" s="40"/>
      <c r="Z95" s="40"/>
      <c r="AA95" s="40"/>
      <c r="AB95" s="40"/>
      <c r="AC95" s="40"/>
      <c r="AD95" s="40"/>
      <c r="AE95" s="40"/>
      <c r="AF95" s="40"/>
      <c r="AG95" s="40"/>
      <c r="AH95" s="40"/>
      <c r="AI95" s="40"/>
      <c r="AJ95" s="40"/>
      <c r="AK95" s="89"/>
      <c r="AL95" s="40"/>
      <c r="AM95" s="40"/>
      <c r="AN95" s="34"/>
      <c r="AO95" s="40"/>
      <c r="AP95" s="40"/>
      <c r="AQ95" s="40"/>
      <c r="AR95" s="40"/>
      <c r="AS95" s="89"/>
      <c r="AT95" s="34"/>
      <c r="AU95" s="40"/>
      <c r="AV95" s="34"/>
      <c r="AW95" s="462"/>
      <c r="AX95" s="31"/>
      <c r="AY95" s="39"/>
      <c r="AZ95" s="31"/>
    </row>
    <row r="96" spans="1:52" x14ac:dyDescent="0.25">
      <c r="A96" s="11" t="s">
        <v>1714</v>
      </c>
      <c r="B96" s="40">
        <v>0.30874219057470131</v>
      </c>
      <c r="C96" s="40">
        <v>0.86032030794823711</v>
      </c>
      <c r="D96" s="40">
        <v>0.38300000000000001</v>
      </c>
      <c r="E96" s="460"/>
      <c r="F96" s="460" t="s">
        <v>1715</v>
      </c>
      <c r="G96" s="460">
        <v>5.2771948522120091</v>
      </c>
      <c r="H96" s="460">
        <v>7.2902792130438456</v>
      </c>
      <c r="I96" s="460"/>
      <c r="J96" s="89"/>
      <c r="K96" s="40"/>
      <c r="L96" s="40"/>
      <c r="M96" s="460"/>
      <c r="N96" s="460"/>
      <c r="O96" s="460"/>
      <c r="P96" s="460"/>
      <c r="Q96" s="461"/>
      <c r="R96" s="40"/>
      <c r="S96" s="40"/>
      <c r="T96" s="40"/>
      <c r="U96" s="40"/>
      <c r="V96" s="40"/>
      <c r="W96" s="40"/>
      <c r="X96" s="40"/>
      <c r="Y96" s="40"/>
      <c r="Z96" s="40"/>
      <c r="AA96" s="40"/>
      <c r="AB96" s="40"/>
      <c r="AC96" s="40"/>
      <c r="AD96" s="40"/>
      <c r="AE96" s="40"/>
      <c r="AF96" s="40"/>
      <c r="AG96" s="40"/>
      <c r="AH96" s="40"/>
      <c r="AI96" s="40"/>
      <c r="AJ96" s="40"/>
      <c r="AK96" s="89"/>
      <c r="AL96" s="40"/>
      <c r="AM96" s="40"/>
      <c r="AN96" s="34"/>
      <c r="AO96" s="40"/>
      <c r="AP96" s="40"/>
      <c r="AQ96" s="40"/>
      <c r="AR96" s="40"/>
      <c r="AS96" s="89"/>
      <c r="AT96" s="34"/>
      <c r="AU96" s="40"/>
      <c r="AV96" s="34"/>
      <c r="AW96" s="462"/>
      <c r="AX96" s="31"/>
      <c r="AY96" s="39"/>
      <c r="AZ96" s="31"/>
    </row>
    <row r="97" spans="1:71" x14ac:dyDescent="0.25">
      <c r="A97" s="11" t="s">
        <v>1716</v>
      </c>
      <c r="B97" s="40"/>
      <c r="C97" s="40"/>
      <c r="D97" s="40"/>
      <c r="E97" s="460"/>
      <c r="F97" s="460"/>
      <c r="G97" s="460"/>
      <c r="H97" s="460"/>
      <c r="I97" s="460"/>
      <c r="J97" s="89"/>
      <c r="K97" s="40"/>
      <c r="L97" s="40"/>
      <c r="M97" s="460"/>
      <c r="N97" s="460"/>
      <c r="O97" s="460"/>
      <c r="P97" s="460"/>
      <c r="Q97" s="461"/>
      <c r="R97" s="40"/>
      <c r="S97" s="40"/>
      <c r="T97" s="40"/>
      <c r="U97" s="40"/>
      <c r="V97" s="40"/>
      <c r="W97" s="40"/>
      <c r="X97" s="40"/>
      <c r="Y97" s="40"/>
      <c r="Z97" s="40"/>
      <c r="AA97" s="40"/>
      <c r="AB97" s="40"/>
      <c r="AC97" s="40"/>
      <c r="AD97" s="40"/>
      <c r="AE97" s="40"/>
      <c r="AF97" s="40"/>
      <c r="AG97" s="40"/>
      <c r="AH97" s="40"/>
      <c r="AI97" s="40"/>
      <c r="AJ97" s="40"/>
      <c r="AK97" s="89"/>
      <c r="AL97" s="40"/>
      <c r="AM97" s="40"/>
      <c r="AN97" s="34"/>
      <c r="AO97" s="40"/>
      <c r="AP97" s="40"/>
      <c r="AQ97" s="40"/>
      <c r="AR97" s="40"/>
      <c r="AS97" s="89"/>
      <c r="AT97" s="34"/>
      <c r="AU97" s="40"/>
      <c r="AV97" s="34"/>
      <c r="AW97" s="462"/>
      <c r="AX97" s="31"/>
      <c r="AY97" s="39"/>
      <c r="AZ97" s="31"/>
    </row>
    <row r="98" spans="1:71" x14ac:dyDescent="0.25">
      <c r="A98" s="11" t="s">
        <v>1712</v>
      </c>
      <c r="B98" s="40">
        <v>0.49632869201479912</v>
      </c>
      <c r="C98" s="40">
        <v>0.9</v>
      </c>
      <c r="D98" s="40"/>
      <c r="E98" s="460"/>
      <c r="F98" s="460"/>
      <c r="G98" s="460"/>
      <c r="H98" s="460"/>
      <c r="I98" s="460"/>
      <c r="J98" s="89"/>
      <c r="K98" s="40"/>
      <c r="L98" s="40"/>
      <c r="M98" s="460"/>
      <c r="N98" s="460"/>
      <c r="O98" s="460"/>
      <c r="P98" s="460"/>
      <c r="Q98" s="461"/>
      <c r="R98" s="40"/>
      <c r="S98" s="40"/>
      <c r="T98" s="40"/>
      <c r="U98" s="40"/>
      <c r="V98" s="40"/>
      <c r="W98" s="40"/>
      <c r="X98" s="40"/>
      <c r="Y98" s="40"/>
      <c r="Z98" s="40"/>
      <c r="AA98" s="40"/>
      <c r="AB98" s="40"/>
      <c r="AC98" s="40"/>
      <c r="AD98" s="40"/>
      <c r="AE98" s="40"/>
      <c r="AF98" s="40"/>
      <c r="AG98" s="40"/>
      <c r="AH98" s="40"/>
      <c r="AI98" s="40"/>
      <c r="AJ98" s="40"/>
      <c r="AK98" s="89"/>
      <c r="AL98" s="40"/>
      <c r="AM98" s="40"/>
      <c r="AN98" s="34"/>
      <c r="AO98" s="40"/>
      <c r="AP98" s="40"/>
      <c r="AQ98" s="40"/>
      <c r="AR98" s="40"/>
      <c r="AS98" s="89"/>
      <c r="AT98" s="34"/>
      <c r="AU98" s="40"/>
      <c r="AV98" s="34"/>
      <c r="AW98" s="462"/>
      <c r="AX98" s="31"/>
      <c r="AY98" s="39"/>
      <c r="AZ98" s="31"/>
    </row>
    <row r="99" spans="1:71" x14ac:dyDescent="0.25">
      <c r="A99" s="11" t="s">
        <v>1714</v>
      </c>
      <c r="B99" s="141">
        <v>0.49550409802481238</v>
      </c>
      <c r="C99" s="141">
        <v>0.89586807737758456</v>
      </c>
      <c r="D99" s="141"/>
      <c r="E99" s="463"/>
      <c r="F99" s="463"/>
      <c r="G99" s="463"/>
      <c r="H99" s="463"/>
      <c r="I99" s="463"/>
      <c r="J99" s="152"/>
      <c r="K99" s="141"/>
      <c r="L99" s="141"/>
      <c r="M99" s="463"/>
      <c r="N99" s="463"/>
      <c r="O99" s="463"/>
      <c r="P99" s="463"/>
      <c r="Q99" s="464"/>
      <c r="R99" s="141"/>
      <c r="S99" s="141"/>
      <c r="T99" s="141"/>
      <c r="U99" s="141"/>
      <c r="V99" s="141"/>
      <c r="W99" s="141"/>
      <c r="X99" s="141"/>
      <c r="Y99" s="141"/>
      <c r="Z99" s="141"/>
      <c r="AA99" s="141"/>
      <c r="AB99" s="141"/>
      <c r="AC99" s="141"/>
      <c r="AD99" s="141"/>
      <c r="AE99" s="141"/>
      <c r="AF99" s="141"/>
      <c r="AG99" s="141"/>
      <c r="AH99" s="141"/>
      <c r="AI99" s="141"/>
      <c r="AJ99" s="141"/>
      <c r="AK99" s="152"/>
      <c r="AL99" s="141"/>
      <c r="AM99" s="141"/>
      <c r="AN99" s="142"/>
      <c r="AO99" s="141"/>
      <c r="AP99" s="141"/>
      <c r="AQ99" s="141"/>
      <c r="AR99" s="141"/>
      <c r="AS99" s="152"/>
      <c r="AT99" s="142"/>
      <c r="AU99" s="141"/>
      <c r="AV99" s="142"/>
      <c r="AW99" s="465"/>
      <c r="AX99" s="466"/>
      <c r="AY99" s="241"/>
      <c r="AZ99" s="466"/>
    </row>
    <row r="100" spans="1:71" x14ac:dyDescent="0.25">
      <c r="A100" s="180"/>
      <c r="B100" s="96"/>
      <c r="C100" s="96"/>
      <c r="D100" s="96"/>
      <c r="E100" s="467"/>
      <c r="F100" s="467"/>
      <c r="G100" s="467"/>
      <c r="H100" s="467"/>
      <c r="I100" s="467"/>
      <c r="J100" s="95"/>
      <c r="K100" s="96"/>
      <c r="L100" s="96"/>
      <c r="M100" s="467"/>
      <c r="N100" s="467"/>
      <c r="O100" s="467"/>
      <c r="P100" s="467"/>
      <c r="Q100" s="468"/>
      <c r="R100" s="96"/>
      <c r="S100" s="96"/>
      <c r="T100" s="96"/>
      <c r="U100" s="96"/>
      <c r="V100" s="96"/>
      <c r="W100" s="96"/>
      <c r="X100" s="96"/>
      <c r="Y100" s="96"/>
      <c r="Z100" s="96"/>
      <c r="AA100" s="96"/>
      <c r="AB100" s="96"/>
      <c r="AC100" s="96"/>
      <c r="AD100" s="96"/>
      <c r="AE100" s="96"/>
      <c r="AF100" s="96"/>
      <c r="AG100" s="96"/>
      <c r="AH100" s="96"/>
      <c r="AI100" s="96"/>
      <c r="AJ100" s="96"/>
      <c r="AK100" s="95"/>
      <c r="AL100" s="96"/>
      <c r="AM100" s="96"/>
      <c r="AN100" s="97"/>
      <c r="AO100" s="96"/>
      <c r="AP100" s="96"/>
      <c r="AQ100" s="96"/>
      <c r="AR100" s="96"/>
      <c r="AS100" s="95"/>
      <c r="AT100" s="97"/>
      <c r="AU100" s="96"/>
      <c r="AV100" s="97"/>
      <c r="AW100" s="469"/>
      <c r="AX100" s="470"/>
      <c r="AY100" s="471"/>
      <c r="AZ100" s="470"/>
    </row>
    <row r="101" spans="1:71" x14ac:dyDescent="0.25">
      <c r="A101" s="6" t="s">
        <v>952</v>
      </c>
      <c r="D101" s="5">
        <v>4.9000000000000002E-2</v>
      </c>
    </row>
    <row r="102" spans="1:71" ht="38.25" customHeight="1" x14ac:dyDescent="0.25">
      <c r="A102" s="7"/>
      <c r="B102" s="718"/>
      <c r="C102" s="719"/>
      <c r="D102" s="718"/>
      <c r="E102" s="719"/>
      <c r="F102" s="718"/>
      <c r="G102" s="719"/>
      <c r="H102" s="718"/>
      <c r="I102" s="719"/>
      <c r="J102" s="718"/>
      <c r="K102" s="719"/>
      <c r="L102" s="718"/>
      <c r="M102" s="719"/>
      <c r="N102" s="718"/>
      <c r="O102" s="719"/>
      <c r="P102" s="718"/>
      <c r="Q102" s="719"/>
      <c r="R102" s="718"/>
      <c r="S102" s="719"/>
      <c r="T102" s="718"/>
      <c r="U102" s="719"/>
      <c r="V102" s="718"/>
      <c r="W102" s="719"/>
      <c r="X102" s="718"/>
      <c r="Y102" s="719"/>
      <c r="Z102" s="718"/>
      <c r="AA102" s="719"/>
      <c r="AB102" s="718"/>
      <c r="AC102" s="719"/>
      <c r="AD102" s="718"/>
      <c r="AE102" s="719"/>
      <c r="AF102" s="718"/>
      <c r="AG102" s="719"/>
      <c r="AH102" s="718"/>
      <c r="AI102" s="719"/>
      <c r="AJ102" s="718"/>
      <c r="AK102" s="719"/>
      <c r="AL102" s="718"/>
      <c r="AM102" s="719"/>
      <c r="AN102" s="718"/>
      <c r="AO102" s="719"/>
      <c r="AP102" s="718"/>
      <c r="AQ102" s="719"/>
      <c r="AR102" s="718"/>
      <c r="AS102" s="719"/>
      <c r="AT102" s="718"/>
      <c r="AU102" s="719"/>
      <c r="AV102" s="718"/>
      <c r="AW102" s="719"/>
      <c r="AX102" s="718"/>
      <c r="AY102" s="719"/>
      <c r="AZ102" s="710"/>
      <c r="BA102" s="711"/>
      <c r="BB102" s="718"/>
      <c r="BC102" s="719"/>
      <c r="BD102" s="718"/>
      <c r="BE102" s="719"/>
    </row>
    <row r="103" spans="1:71" x14ac:dyDescent="0.25">
      <c r="A103" s="180" t="s">
        <v>953</v>
      </c>
      <c r="B103" s="344"/>
      <c r="C103" s="346"/>
      <c r="D103" s="344"/>
      <c r="E103" s="346"/>
      <c r="F103" s="344"/>
      <c r="G103" s="346"/>
      <c r="H103" s="344"/>
      <c r="I103" s="346"/>
      <c r="J103" s="344"/>
      <c r="K103" s="346"/>
      <c r="L103" s="344"/>
      <c r="M103" s="346"/>
      <c r="N103" s="344"/>
      <c r="O103" s="346"/>
      <c r="P103" s="344"/>
      <c r="Q103" s="346"/>
      <c r="R103" s="344"/>
      <c r="S103" s="346"/>
      <c r="T103" s="344"/>
      <c r="U103" s="346"/>
      <c r="V103" s="344"/>
      <c r="W103" s="346"/>
      <c r="X103" s="344"/>
      <c r="Y103" s="346"/>
      <c r="Z103" s="344"/>
      <c r="AA103" s="346"/>
      <c r="AB103" s="344"/>
      <c r="AC103" s="346"/>
      <c r="AD103" s="344"/>
      <c r="AE103" s="346"/>
      <c r="AF103" s="344"/>
      <c r="AG103" s="346"/>
      <c r="AH103" s="344"/>
      <c r="AI103" s="346"/>
      <c r="AJ103" s="344"/>
      <c r="AK103" s="346"/>
      <c r="AL103" s="344"/>
      <c r="AM103" s="346"/>
      <c r="AN103" s="344"/>
      <c r="AO103" s="346"/>
      <c r="AP103" s="344"/>
      <c r="AQ103" s="346"/>
      <c r="AR103" s="344"/>
      <c r="AS103" s="346"/>
      <c r="AT103" s="344"/>
      <c r="AU103" s="346"/>
      <c r="AV103" s="344"/>
      <c r="AW103" s="346"/>
      <c r="AX103" s="344"/>
      <c r="AY103" s="346"/>
      <c r="AZ103" s="149"/>
      <c r="BA103" s="17"/>
      <c r="BB103" s="344"/>
      <c r="BC103" s="346"/>
      <c r="BD103" s="344"/>
      <c r="BE103" s="346"/>
    </row>
    <row r="104" spans="1:71" x14ac:dyDescent="0.25">
      <c r="A104" s="11"/>
      <c r="B104" s="462" t="s">
        <v>954</v>
      </c>
      <c r="C104" s="31"/>
      <c r="D104" s="462"/>
      <c r="E104" s="31"/>
      <c r="F104" s="462"/>
      <c r="G104" s="31"/>
      <c r="H104" s="462"/>
      <c r="I104" s="31"/>
      <c r="J104" s="462" t="s">
        <v>954</v>
      </c>
      <c r="K104" s="31"/>
      <c r="L104" s="462"/>
      <c r="M104" s="31"/>
      <c r="N104" s="462"/>
      <c r="O104" s="31"/>
      <c r="P104" s="462"/>
      <c r="Q104" s="31"/>
      <c r="R104" s="472" t="s">
        <v>1717</v>
      </c>
      <c r="S104" s="473"/>
      <c r="T104" s="472"/>
      <c r="U104" s="473"/>
      <c r="V104" s="472"/>
      <c r="W104" s="23"/>
      <c r="X104" s="462"/>
      <c r="Y104" s="31"/>
      <c r="Z104" s="462"/>
      <c r="AA104" s="31"/>
      <c r="AB104" s="462"/>
      <c r="AC104" s="31"/>
      <c r="AD104" s="39"/>
      <c r="AE104" s="39"/>
      <c r="AF104" s="462"/>
      <c r="AG104" s="31"/>
      <c r="AH104" s="462"/>
      <c r="AI104" s="31"/>
      <c r="AJ104" s="462"/>
      <c r="AK104" s="31" t="s">
        <v>1718</v>
      </c>
      <c r="AL104" s="462"/>
      <c r="AM104" s="31"/>
      <c r="AN104" s="462"/>
      <c r="AO104" s="31"/>
      <c r="AP104" s="462"/>
      <c r="AQ104" s="31"/>
      <c r="AR104" s="462"/>
      <c r="AS104" s="31"/>
      <c r="AT104" s="462"/>
      <c r="AU104" s="31"/>
      <c r="AV104" s="462"/>
      <c r="AW104" s="31"/>
      <c r="AX104" s="462"/>
      <c r="AY104" s="31"/>
      <c r="AZ104" s="89"/>
      <c r="BA104" s="34"/>
      <c r="BB104" s="462"/>
      <c r="BC104" s="31"/>
      <c r="BD104" s="462" t="s">
        <v>955</v>
      </c>
      <c r="BE104" s="31"/>
      <c r="BH104" s="5" t="s">
        <v>956</v>
      </c>
      <c r="BL104" s="5" t="s">
        <v>954</v>
      </c>
      <c r="BP104" s="5" t="s">
        <v>957</v>
      </c>
    </row>
    <row r="105" spans="1:71" x14ac:dyDescent="0.25">
      <c r="A105" s="11"/>
      <c r="B105" s="462" t="s">
        <v>958</v>
      </c>
      <c r="C105" s="31"/>
      <c r="D105" s="462"/>
      <c r="E105" s="31"/>
      <c r="F105" s="462"/>
      <c r="G105" s="31"/>
      <c r="H105" s="462"/>
      <c r="I105" s="31"/>
      <c r="J105" s="462" t="s">
        <v>959</v>
      </c>
      <c r="K105" s="31"/>
      <c r="L105" s="462"/>
      <c r="M105" s="31"/>
      <c r="N105" s="462"/>
      <c r="O105" s="31"/>
      <c r="P105" s="462"/>
      <c r="Q105" s="31"/>
      <c r="R105" s="462" t="s">
        <v>960</v>
      </c>
      <c r="S105" s="39"/>
      <c r="T105" s="462"/>
      <c r="U105" s="39"/>
      <c r="V105" s="462"/>
      <c r="W105" s="31"/>
      <c r="X105" s="462"/>
      <c r="Y105" s="31"/>
      <c r="Z105" s="462"/>
      <c r="AA105" s="31"/>
      <c r="AB105" s="462"/>
      <c r="AC105" s="31"/>
      <c r="AD105" s="39"/>
      <c r="AE105" s="39"/>
      <c r="AF105" s="462"/>
      <c r="AG105" s="31"/>
      <c r="AH105" s="462"/>
      <c r="AI105" s="31"/>
      <c r="AJ105" s="462"/>
      <c r="AK105" s="31" t="s">
        <v>960</v>
      </c>
      <c r="AL105" s="462"/>
      <c r="AM105" s="31"/>
      <c r="AN105" s="462"/>
      <c r="AO105" s="31"/>
      <c r="AP105" s="462"/>
      <c r="AQ105" s="31"/>
      <c r="AR105" s="462"/>
      <c r="AS105" s="31"/>
      <c r="AT105" s="462"/>
      <c r="AU105" s="31"/>
      <c r="AV105" s="462"/>
      <c r="AW105" s="31"/>
      <c r="AX105" s="462"/>
      <c r="AY105" s="31"/>
      <c r="AZ105" s="89"/>
      <c r="BA105" s="34"/>
      <c r="BB105" s="462"/>
      <c r="BC105" s="31"/>
      <c r="BD105" s="462" t="s">
        <v>960</v>
      </c>
      <c r="BE105" s="31"/>
      <c r="BH105" s="5" t="s">
        <v>960</v>
      </c>
      <c r="BL105" s="5" t="s">
        <v>961</v>
      </c>
      <c r="BN105" s="5" t="s">
        <v>962</v>
      </c>
      <c r="BP105" s="5" t="s">
        <v>961</v>
      </c>
      <c r="BR105" s="5" t="s">
        <v>962</v>
      </c>
    </row>
    <row r="106" spans="1:71" x14ac:dyDescent="0.25">
      <c r="A106" s="11"/>
      <c r="B106" s="462" t="s">
        <v>963</v>
      </c>
      <c r="C106" s="31" t="s">
        <v>964</v>
      </c>
      <c r="D106" s="462" t="s">
        <v>965</v>
      </c>
      <c r="E106" s="31" t="s">
        <v>966</v>
      </c>
      <c r="F106" s="462" t="s">
        <v>967</v>
      </c>
      <c r="G106" s="31" t="s">
        <v>968</v>
      </c>
      <c r="H106" s="462" t="s">
        <v>969</v>
      </c>
      <c r="I106" s="31" t="s">
        <v>970</v>
      </c>
      <c r="J106" s="462" t="s">
        <v>963</v>
      </c>
      <c r="K106" s="31" t="s">
        <v>964</v>
      </c>
      <c r="L106" s="462" t="s">
        <v>965</v>
      </c>
      <c r="M106" s="31" t="s">
        <v>966</v>
      </c>
      <c r="N106" s="462" t="s">
        <v>967</v>
      </c>
      <c r="O106" s="31" t="s">
        <v>968</v>
      </c>
      <c r="P106" s="462" t="s">
        <v>969</v>
      </c>
      <c r="Q106" s="31" t="s">
        <v>970</v>
      </c>
      <c r="R106" s="462" t="s">
        <v>971</v>
      </c>
      <c r="S106" s="39" t="s">
        <v>972</v>
      </c>
      <c r="T106" s="462" t="s">
        <v>973</v>
      </c>
      <c r="U106" s="39" t="s">
        <v>974</v>
      </c>
      <c r="V106" s="462" t="s">
        <v>975</v>
      </c>
      <c r="W106" s="31" t="s">
        <v>976</v>
      </c>
      <c r="X106" s="462" t="s">
        <v>977</v>
      </c>
      <c r="Y106" s="31" t="s">
        <v>978</v>
      </c>
      <c r="Z106" s="462" t="s">
        <v>979</v>
      </c>
      <c r="AA106" s="31" t="s">
        <v>980</v>
      </c>
      <c r="AB106" s="462" t="s">
        <v>981</v>
      </c>
      <c r="AC106" s="31" t="s">
        <v>982</v>
      </c>
      <c r="AD106" s="39" t="s">
        <v>983</v>
      </c>
      <c r="AE106" s="39" t="s">
        <v>984</v>
      </c>
      <c r="AF106" s="462" t="s">
        <v>985</v>
      </c>
      <c r="AG106" s="31" t="s">
        <v>986</v>
      </c>
      <c r="AH106" s="462" t="s">
        <v>987</v>
      </c>
      <c r="AI106" s="31" t="s">
        <v>988</v>
      </c>
      <c r="AJ106" s="462" t="s">
        <v>989</v>
      </c>
      <c r="AK106" s="31" t="s">
        <v>971</v>
      </c>
      <c r="AL106" s="462" t="s">
        <v>972</v>
      </c>
      <c r="AM106" s="31" t="s">
        <v>973</v>
      </c>
      <c r="AN106" s="462" t="s">
        <v>974</v>
      </c>
      <c r="AO106" s="31" t="s">
        <v>975</v>
      </c>
      <c r="AP106" s="462" t="s">
        <v>976</v>
      </c>
      <c r="AQ106" s="31" t="s">
        <v>977</v>
      </c>
      <c r="AR106" s="462" t="s">
        <v>978</v>
      </c>
      <c r="AS106" s="31" t="s">
        <v>979</v>
      </c>
      <c r="AT106" s="462" t="s">
        <v>980</v>
      </c>
      <c r="AU106" s="31" t="s">
        <v>981</v>
      </c>
      <c r="AV106" s="462" t="s">
        <v>982</v>
      </c>
      <c r="AW106" s="31" t="s">
        <v>983</v>
      </c>
      <c r="AX106" s="462" t="s">
        <v>984</v>
      </c>
      <c r="AY106" s="31" t="s">
        <v>985</v>
      </c>
      <c r="AZ106" s="89" t="s">
        <v>986</v>
      </c>
      <c r="BA106" s="34" t="s">
        <v>987</v>
      </c>
      <c r="BB106" s="462" t="s">
        <v>988</v>
      </c>
      <c r="BC106" s="31" t="s">
        <v>989</v>
      </c>
      <c r="BD106" s="462" t="s">
        <v>963</v>
      </c>
      <c r="BE106" s="31" t="s">
        <v>964</v>
      </c>
      <c r="BF106" s="5" t="s">
        <v>965</v>
      </c>
      <c r="BG106" s="5" t="s">
        <v>990</v>
      </c>
      <c r="BH106" s="5" t="s">
        <v>963</v>
      </c>
      <c r="BI106" s="5" t="s">
        <v>964</v>
      </c>
      <c r="BJ106" s="5" t="s">
        <v>965</v>
      </c>
      <c r="BK106" s="5" t="s">
        <v>990</v>
      </c>
      <c r="BL106" s="5" t="s">
        <v>188</v>
      </c>
      <c r="BM106" s="5" t="s">
        <v>991</v>
      </c>
      <c r="BN106" s="5" t="s">
        <v>188</v>
      </c>
      <c r="BO106" s="5" t="s">
        <v>991</v>
      </c>
      <c r="BP106" s="5" t="s">
        <v>188</v>
      </c>
      <c r="BQ106" s="5" t="s">
        <v>991</v>
      </c>
      <c r="BR106" s="5" t="s">
        <v>188</v>
      </c>
      <c r="BS106" s="5" t="s">
        <v>991</v>
      </c>
    </row>
    <row r="107" spans="1:71" x14ac:dyDescent="0.25">
      <c r="A107" s="11" t="s">
        <v>75</v>
      </c>
      <c r="B107" s="462">
        <v>1.7060190678477933E-2</v>
      </c>
      <c r="C107" s="31">
        <v>1.6325651882849786E-2</v>
      </c>
      <c r="D107" s="462">
        <v>1.4038841203014551E-2</v>
      </c>
      <c r="E107" s="31">
        <v>0.12273716394479724</v>
      </c>
      <c r="F107" s="462">
        <v>0.12273716394479724</v>
      </c>
      <c r="G107" s="31">
        <v>0.12273716394479724</v>
      </c>
      <c r="H107" s="462">
        <v>0.12273716394479724</v>
      </c>
      <c r="I107" s="31">
        <v>0.12273716394479724</v>
      </c>
      <c r="J107" s="462">
        <v>1.7060190678477933E-2</v>
      </c>
      <c r="K107" s="31">
        <v>1.6325651882849786E-2</v>
      </c>
      <c r="L107" s="462">
        <v>1.4038841203014551E-2</v>
      </c>
      <c r="M107" s="31">
        <v>0.12273716394479724</v>
      </c>
      <c r="N107" s="462">
        <v>0.12273716394479724</v>
      </c>
      <c r="O107" s="31">
        <v>0.12273716394479724</v>
      </c>
      <c r="P107" s="462">
        <v>0.12273716394479724</v>
      </c>
      <c r="Q107" s="31">
        <v>0.12273716394479724</v>
      </c>
      <c r="R107" s="462">
        <v>2.0400000000000001E-2</v>
      </c>
      <c r="S107" s="39">
        <v>1.14E-2</v>
      </c>
      <c r="T107" s="462">
        <v>2.8E-3</v>
      </c>
      <c r="U107" s="39">
        <v>3.04E-2</v>
      </c>
      <c r="V107" s="462">
        <v>1.06E-2</v>
      </c>
      <c r="W107" s="31">
        <v>1.6999999999999999E-3</v>
      </c>
      <c r="X107" s="462">
        <v>1.071</v>
      </c>
      <c r="Y107" s="31">
        <v>8.6E-3</v>
      </c>
      <c r="Z107" s="462">
        <v>8.9999999999999998E-4</v>
      </c>
      <c r="AA107" s="31">
        <v>0.1343</v>
      </c>
      <c r="AB107" s="462">
        <v>0.1343</v>
      </c>
      <c r="AC107" s="31">
        <v>0.1343</v>
      </c>
      <c r="AD107" s="39">
        <v>0.1343</v>
      </c>
      <c r="AE107" s="39">
        <v>0.1343</v>
      </c>
      <c r="AF107" s="462">
        <v>7.0000000000000007E-2</v>
      </c>
      <c r="AG107" s="31">
        <v>7.0000000000000007E-2</v>
      </c>
      <c r="AH107" s="462">
        <v>7.0000000000000007E-2</v>
      </c>
      <c r="AI107" s="31">
        <v>7.0000000000000007E-2</v>
      </c>
      <c r="AJ107" s="462">
        <v>7.0000000000000007E-2</v>
      </c>
      <c r="AK107" s="31">
        <v>2.0400000000000001E-2</v>
      </c>
      <c r="AL107" s="462">
        <v>1.14E-2</v>
      </c>
      <c r="AM107" s="31">
        <v>2.8E-3</v>
      </c>
      <c r="AN107" s="462">
        <v>3.04E-2</v>
      </c>
      <c r="AO107" s="31">
        <v>1.06E-2</v>
      </c>
      <c r="AP107" s="462">
        <v>1.6999999999999999E-3</v>
      </c>
      <c r="AQ107" s="31">
        <v>1.071</v>
      </c>
      <c r="AR107" s="462">
        <v>8.6E-3</v>
      </c>
      <c r="AS107" s="31">
        <v>8.9999999999999998E-4</v>
      </c>
      <c r="AT107" s="462">
        <v>0.1343</v>
      </c>
      <c r="AU107" s="31">
        <v>0.1343</v>
      </c>
      <c r="AV107" s="462">
        <v>0.1343</v>
      </c>
      <c r="AW107" s="31">
        <v>0.1343</v>
      </c>
      <c r="AX107" s="462">
        <v>0.1343</v>
      </c>
      <c r="AY107" s="31">
        <v>7.0000000000000007E-2</v>
      </c>
      <c r="AZ107" s="89">
        <v>7.0000000000000007E-2</v>
      </c>
      <c r="BA107" s="34">
        <v>7.0000000000000007E-2</v>
      </c>
      <c r="BB107" s="462">
        <v>7.0000000000000007E-2</v>
      </c>
      <c r="BC107" s="31">
        <v>7.0000000000000007E-2</v>
      </c>
      <c r="BD107" s="462">
        <v>1.67828E-2</v>
      </c>
      <c r="BE107" s="31">
        <v>1.4392200000000008E-2</v>
      </c>
      <c r="BF107" s="5">
        <v>8.5230000000000011E-3</v>
      </c>
      <c r="BG107" s="5">
        <v>0.133657</v>
      </c>
      <c r="BH107" s="5">
        <v>1.67828E-2</v>
      </c>
      <c r="BI107" s="5">
        <v>1.4392200000000008E-2</v>
      </c>
      <c r="BJ107" s="5">
        <v>8.5230000000000011E-3</v>
      </c>
      <c r="BK107" s="5">
        <v>0.133657</v>
      </c>
      <c r="BL107" s="5">
        <v>1.0016082006585242E-2</v>
      </c>
      <c r="BM107" s="5">
        <v>3.2602400092299677E-3</v>
      </c>
      <c r="BN107" s="5">
        <v>1.0016082006585242E-2</v>
      </c>
      <c r="BO107" s="5">
        <v>3.2602400092299677E-3</v>
      </c>
      <c r="BP107" s="5">
        <v>7.8080579260253859E-3</v>
      </c>
      <c r="BQ107" s="5">
        <v>2.4512354594261E-3</v>
      </c>
      <c r="BR107" s="5">
        <v>7.8080579260253859E-3</v>
      </c>
      <c r="BS107" s="5">
        <v>2.4512354594261E-3</v>
      </c>
    </row>
    <row r="108" spans="1:71" x14ac:dyDescent="0.25">
      <c r="A108" s="223" t="s">
        <v>76</v>
      </c>
      <c r="B108" s="89">
        <v>0.39639483108274209</v>
      </c>
      <c r="C108" s="34">
        <v>0.18457098691659884</v>
      </c>
      <c r="D108" s="89">
        <v>0.11670908956365458</v>
      </c>
      <c r="E108" s="34">
        <v>4.328911311688719</v>
      </c>
      <c r="F108" s="89">
        <v>4.328911311688719</v>
      </c>
      <c r="G108" s="34">
        <v>4.328911311688719</v>
      </c>
      <c r="H108" s="89">
        <v>4.328911311688719</v>
      </c>
      <c r="I108" s="34">
        <v>4.328911311688719</v>
      </c>
      <c r="J108" s="89">
        <v>0.39639483108274209</v>
      </c>
      <c r="K108" s="34">
        <v>0.18457098691659884</v>
      </c>
      <c r="L108" s="462">
        <v>0.11670908956365458</v>
      </c>
      <c r="M108" s="31">
        <v>4.328911311688719</v>
      </c>
      <c r="N108" s="89">
        <v>4.328911311688719</v>
      </c>
      <c r="O108" s="34">
        <v>4.328911311688719</v>
      </c>
      <c r="P108" s="89">
        <v>4.328911311688719</v>
      </c>
      <c r="Q108" s="34">
        <v>4.328911311688719</v>
      </c>
      <c r="R108" s="462">
        <v>0.158</v>
      </c>
      <c r="S108" s="39">
        <v>3.0099999999999998E-2</v>
      </c>
      <c r="T108" s="462">
        <v>1.66E-2</v>
      </c>
      <c r="U108" s="39">
        <v>0.45800000000000002</v>
      </c>
      <c r="V108" s="462">
        <v>0.4143</v>
      </c>
      <c r="W108" s="31">
        <v>9.0200000000000002E-2</v>
      </c>
      <c r="X108" s="89">
        <v>3.6839</v>
      </c>
      <c r="Y108" s="34">
        <v>5.6000000000000001E-2</v>
      </c>
      <c r="Z108" s="89">
        <v>1.5100000000000001E-2</v>
      </c>
      <c r="AA108" s="34">
        <v>4.7329999999999997</v>
      </c>
      <c r="AB108" s="89">
        <v>4.7329999999999997</v>
      </c>
      <c r="AC108" s="34">
        <v>4.7329999999999997</v>
      </c>
      <c r="AD108" s="40">
        <v>4.7329999999999997</v>
      </c>
      <c r="AE108" s="40">
        <v>4.7329999999999997</v>
      </c>
      <c r="AF108" s="89">
        <v>7.0999999999999994E-2</v>
      </c>
      <c r="AG108" s="34">
        <v>7.0999999999999994E-2</v>
      </c>
      <c r="AH108" s="89">
        <v>7.0999999999999994E-2</v>
      </c>
      <c r="AI108" s="34">
        <v>7.0999999999999994E-2</v>
      </c>
      <c r="AJ108" s="89">
        <v>7.0999999999999994E-2</v>
      </c>
      <c r="AK108" s="34">
        <v>0.158</v>
      </c>
      <c r="AL108" s="89">
        <v>3.0099999999999998E-2</v>
      </c>
      <c r="AM108" s="34">
        <v>1.66E-2</v>
      </c>
      <c r="AN108" s="89">
        <v>0.45800000000000002</v>
      </c>
      <c r="AO108" s="34">
        <v>0.4143</v>
      </c>
      <c r="AP108" s="89">
        <v>9.0200000000000002E-2</v>
      </c>
      <c r="AQ108" s="34">
        <v>3.6839</v>
      </c>
      <c r="AR108" s="89">
        <v>5.6000000000000001E-2</v>
      </c>
      <c r="AS108" s="34">
        <v>1.5100000000000001E-2</v>
      </c>
      <c r="AT108" s="89">
        <v>4.7329999999999997</v>
      </c>
      <c r="AU108" s="34">
        <v>4.7329999999999997</v>
      </c>
      <c r="AV108" s="89">
        <v>4.7329999999999997</v>
      </c>
      <c r="AW108" s="34">
        <v>4.7329999999999997</v>
      </c>
      <c r="AX108" s="89">
        <v>4.7329999999999997</v>
      </c>
      <c r="AY108" s="34">
        <v>7.0999999999999994E-2</v>
      </c>
      <c r="AZ108" s="89">
        <v>7.0999999999999994E-2</v>
      </c>
      <c r="BA108" s="34">
        <v>7.0999999999999994E-2</v>
      </c>
      <c r="BB108" s="89">
        <v>7.0999999999999994E-2</v>
      </c>
      <c r="BC108" s="34">
        <v>7.0999999999999994E-2</v>
      </c>
      <c r="BD108" s="89">
        <v>0.12638179999999999</v>
      </c>
      <c r="BE108" s="34">
        <v>0.17467980000000002</v>
      </c>
      <c r="BF108" s="5">
        <v>5.5591000000000002E-2</v>
      </c>
      <c r="BG108" s="5">
        <v>4.6863799999999998</v>
      </c>
      <c r="BH108" s="5">
        <v>0.12638179999999999</v>
      </c>
      <c r="BI108" s="5">
        <v>0.17467980000000002</v>
      </c>
      <c r="BJ108" s="5">
        <v>5.5591000000000002E-2</v>
      </c>
      <c r="BK108" s="5">
        <v>4.6863799999999998</v>
      </c>
      <c r="BL108" s="5">
        <v>0.11196675159458828</v>
      </c>
      <c r="BM108" s="5">
        <v>3.2374494544069037E-2</v>
      </c>
      <c r="BN108" s="5">
        <v>0.11196675159458828</v>
      </c>
      <c r="BO108" s="5">
        <v>3.2374494544069037E-2</v>
      </c>
      <c r="BP108" s="5">
        <v>9.10641636168424E-2</v>
      </c>
      <c r="BQ108" s="5">
        <v>2.4617013357396422E-2</v>
      </c>
      <c r="BR108" s="5">
        <v>9.10641636168424E-2</v>
      </c>
      <c r="BS108" s="5">
        <v>2.4617013357396422E-2</v>
      </c>
    </row>
    <row r="109" spans="1:71" x14ac:dyDescent="0.25">
      <c r="A109" s="11" t="s">
        <v>77</v>
      </c>
      <c r="B109" s="462">
        <v>4.618251936084568</v>
      </c>
      <c r="C109" s="31">
        <v>0.21797310672261985</v>
      </c>
      <c r="D109" s="462">
        <v>1.0898429179401699</v>
      </c>
      <c r="E109" s="31">
        <v>1.587757813496961</v>
      </c>
      <c r="F109" s="462">
        <v>1.587757813496961</v>
      </c>
      <c r="G109" s="31">
        <v>1.587757813496961</v>
      </c>
      <c r="H109" s="462">
        <v>1.587757813496961</v>
      </c>
      <c r="I109" s="31">
        <v>1.587757813496961</v>
      </c>
      <c r="J109" s="462">
        <v>4.618251936084568</v>
      </c>
      <c r="K109" s="31">
        <v>0.21797310672261985</v>
      </c>
      <c r="L109" s="462">
        <v>1.0898429179401699</v>
      </c>
      <c r="M109" s="31">
        <v>1.587757813496961</v>
      </c>
      <c r="N109" s="462">
        <v>1.587757813496961</v>
      </c>
      <c r="O109" s="31">
        <v>1.587757813496961</v>
      </c>
      <c r="P109" s="462">
        <v>1.587757813496961</v>
      </c>
      <c r="Q109" s="31">
        <v>1.587757813496961</v>
      </c>
      <c r="R109" s="462">
        <v>4.2263999999999999</v>
      </c>
      <c r="S109" s="39">
        <v>4.532</v>
      </c>
      <c r="T109" s="462">
        <v>2.7341000000000002</v>
      </c>
      <c r="U109" s="39">
        <v>0.82199999999999995</v>
      </c>
      <c r="V109" s="462">
        <v>0.32079999999999997</v>
      </c>
      <c r="W109" s="31">
        <v>0.1081</v>
      </c>
      <c r="X109" s="462">
        <v>2.9741</v>
      </c>
      <c r="Y109" s="31">
        <v>0.3619</v>
      </c>
      <c r="Z109" s="462">
        <v>0.23499999999999999</v>
      </c>
      <c r="AA109" s="31">
        <v>0.92249999999999999</v>
      </c>
      <c r="AB109" s="462">
        <v>0.92249999999999999</v>
      </c>
      <c r="AC109" s="31">
        <v>0.92249999999999999</v>
      </c>
      <c r="AD109" s="39">
        <v>0.92249999999999999</v>
      </c>
      <c r="AE109" s="39">
        <v>0.92249999999999999</v>
      </c>
      <c r="AF109" s="462">
        <v>7.8E-2</v>
      </c>
      <c r="AG109" s="31">
        <v>7.8E-2</v>
      </c>
      <c r="AH109" s="462">
        <v>7.8E-2</v>
      </c>
      <c r="AI109" s="31">
        <v>7.8E-2</v>
      </c>
      <c r="AJ109" s="462">
        <v>7.8E-2</v>
      </c>
      <c r="AK109" s="31">
        <v>4.2263999999999999</v>
      </c>
      <c r="AL109" s="462">
        <v>4.532</v>
      </c>
      <c r="AM109" s="31">
        <v>2.7341000000000002</v>
      </c>
      <c r="AN109" s="462">
        <v>0.82199999999999995</v>
      </c>
      <c r="AO109" s="31">
        <v>0.32079999999999997</v>
      </c>
      <c r="AP109" s="462">
        <v>0.1081</v>
      </c>
      <c r="AQ109" s="31">
        <v>2.9741</v>
      </c>
      <c r="AR109" s="462">
        <v>0.3619</v>
      </c>
      <c r="AS109" s="31">
        <v>0.23499999999999999</v>
      </c>
      <c r="AT109" s="462">
        <v>0.92249999999999999</v>
      </c>
      <c r="AU109" s="31">
        <v>0.92249999999999999</v>
      </c>
      <c r="AV109" s="462">
        <v>0.92249999999999999</v>
      </c>
      <c r="AW109" s="31">
        <v>0.92249999999999999</v>
      </c>
      <c r="AX109" s="462">
        <v>0.92249999999999999</v>
      </c>
      <c r="AY109" s="31">
        <v>7.8E-2</v>
      </c>
      <c r="AZ109" s="89">
        <v>7.8E-2</v>
      </c>
      <c r="BA109" s="34">
        <v>7.8E-2</v>
      </c>
      <c r="BB109" s="462">
        <v>7.8E-2</v>
      </c>
      <c r="BC109" s="31">
        <v>7.8E-2</v>
      </c>
      <c r="BD109" s="462">
        <v>3.9688589999999997</v>
      </c>
      <c r="BE109" s="31">
        <v>0.20969190000000004</v>
      </c>
      <c r="BF109" s="5">
        <v>0.36063100000000003</v>
      </c>
      <c r="BG109" s="5">
        <v>0.91405499999999995</v>
      </c>
      <c r="BH109" s="5">
        <v>3.9688589999999997</v>
      </c>
      <c r="BI109" s="5">
        <v>0.20969190000000004</v>
      </c>
      <c r="BJ109" s="5">
        <v>0.36063100000000003</v>
      </c>
      <c r="BK109" s="5">
        <v>0.91405499999999995</v>
      </c>
      <c r="BL109" s="5">
        <v>0.413051517659203</v>
      </c>
      <c r="BM109" s="5">
        <v>0.14302942973068342</v>
      </c>
      <c r="BN109" s="5">
        <v>0.413051517659203</v>
      </c>
      <c r="BO109" s="5">
        <v>0.14302942973068342</v>
      </c>
      <c r="BP109" s="5">
        <v>0.19408933425114139</v>
      </c>
      <c r="BQ109" s="5">
        <v>6.1846557081467149E-2</v>
      </c>
      <c r="BR109" s="5">
        <v>0.19408933425114139</v>
      </c>
      <c r="BS109" s="5">
        <v>6.1846557081467149E-2</v>
      </c>
    </row>
    <row r="110" spans="1:71" x14ac:dyDescent="0.25">
      <c r="A110" s="223" t="s">
        <v>78</v>
      </c>
      <c r="B110" s="89">
        <v>0.20370212859924924</v>
      </c>
      <c r="C110" s="34">
        <v>6.630510861322908E-3</v>
      </c>
      <c r="D110" s="89">
        <v>0.29266011039933248</v>
      </c>
      <c r="E110" s="34">
        <v>0.56278103762712706</v>
      </c>
      <c r="F110" s="89">
        <v>0.56278103762712706</v>
      </c>
      <c r="G110" s="34">
        <v>0.56278103762712706</v>
      </c>
      <c r="H110" s="89">
        <v>0.56278103762712706</v>
      </c>
      <c r="I110" s="34">
        <v>0.56278103762712706</v>
      </c>
      <c r="J110" s="89">
        <v>0.20370212859924924</v>
      </c>
      <c r="K110" s="34">
        <v>6.630510861322908E-3</v>
      </c>
      <c r="L110" s="462">
        <v>0.29266011039933248</v>
      </c>
      <c r="M110" s="31">
        <v>0.56278103762712706</v>
      </c>
      <c r="N110" s="89">
        <v>0.56278103762712706</v>
      </c>
      <c r="O110" s="34">
        <v>0.56278103762712706</v>
      </c>
      <c r="P110" s="89">
        <v>0.56278103762712706</v>
      </c>
      <c r="Q110" s="34">
        <v>0.56278103762712706</v>
      </c>
      <c r="R110" s="462">
        <v>0.1694</v>
      </c>
      <c r="S110" s="39">
        <v>8.0999999999999996E-3</v>
      </c>
      <c r="T110" s="462">
        <v>0.17</v>
      </c>
      <c r="U110" s="39">
        <v>4.0500000000000001E-2</v>
      </c>
      <c r="V110" s="462">
        <v>3.5900000000000001E-2</v>
      </c>
      <c r="W110" s="31">
        <v>8.0000000000000004E-4</v>
      </c>
      <c r="X110" s="89">
        <v>0.4551</v>
      </c>
      <c r="Y110" s="34">
        <v>6.1400000000000003E-2</v>
      </c>
      <c r="Z110" s="89">
        <v>2.8400000000000002E-2</v>
      </c>
      <c r="AA110" s="34">
        <v>2.0937999999999999</v>
      </c>
      <c r="AB110" s="89">
        <v>2.0937999999999999</v>
      </c>
      <c r="AC110" s="34">
        <v>2.0937999999999999</v>
      </c>
      <c r="AD110" s="40">
        <v>2.0937999999999999</v>
      </c>
      <c r="AE110" s="40">
        <v>2.0937999999999999</v>
      </c>
      <c r="AF110" s="89">
        <v>2.4E-2</v>
      </c>
      <c r="AG110" s="34">
        <v>2.4E-2</v>
      </c>
      <c r="AH110" s="89">
        <v>2.4E-2</v>
      </c>
      <c r="AI110" s="34">
        <v>2.4E-2</v>
      </c>
      <c r="AJ110" s="89">
        <v>2.4E-2</v>
      </c>
      <c r="AK110" s="34">
        <v>0.1694</v>
      </c>
      <c r="AL110" s="89">
        <v>8.0999999999999996E-3</v>
      </c>
      <c r="AM110" s="34">
        <v>0.17</v>
      </c>
      <c r="AN110" s="89">
        <v>4.0500000000000001E-2</v>
      </c>
      <c r="AO110" s="34">
        <v>3.5900000000000001E-2</v>
      </c>
      <c r="AP110" s="89">
        <v>8.0000000000000004E-4</v>
      </c>
      <c r="AQ110" s="34">
        <v>0.4551</v>
      </c>
      <c r="AR110" s="89">
        <v>6.1400000000000003E-2</v>
      </c>
      <c r="AS110" s="34">
        <v>2.8400000000000002E-2</v>
      </c>
      <c r="AT110" s="89">
        <v>2.0937999999999999</v>
      </c>
      <c r="AU110" s="34">
        <v>2.0937999999999999</v>
      </c>
      <c r="AV110" s="89">
        <v>2.0937999999999999</v>
      </c>
      <c r="AW110" s="34">
        <v>2.0937999999999999</v>
      </c>
      <c r="AX110" s="89">
        <v>2.0937999999999999</v>
      </c>
      <c r="AY110" s="34">
        <v>2.4E-2</v>
      </c>
      <c r="AZ110" s="89">
        <v>2.4E-2</v>
      </c>
      <c r="BA110" s="34">
        <v>2.4E-2</v>
      </c>
      <c r="BB110" s="89">
        <v>2.4E-2</v>
      </c>
      <c r="BC110" s="34">
        <v>2.4E-2</v>
      </c>
      <c r="BD110" s="89">
        <v>0.16208939999999999</v>
      </c>
      <c r="BE110" s="34">
        <v>1.0523400000000002E-2</v>
      </c>
      <c r="BF110" s="5">
        <v>6.1069999999999999E-2</v>
      </c>
      <c r="BG110" s="5">
        <v>2.0731019999999996</v>
      </c>
      <c r="BH110" s="5">
        <v>0.16208939999999999</v>
      </c>
      <c r="BI110" s="5">
        <v>1.0523400000000002E-2</v>
      </c>
      <c r="BJ110" s="5">
        <v>6.1069999999999999E-2</v>
      </c>
      <c r="BK110" s="5">
        <v>2.0731019999999996</v>
      </c>
      <c r="BL110" s="5">
        <v>8.9748413771735952E-2</v>
      </c>
      <c r="BM110" s="5">
        <v>3.2938542349470717E-2</v>
      </c>
      <c r="BN110" s="5">
        <v>8.9748413771735952E-2</v>
      </c>
      <c r="BO110" s="5">
        <v>3.2938542349470717E-2</v>
      </c>
      <c r="BP110" s="5">
        <v>2.896463745054257E-2</v>
      </c>
      <c r="BQ110" s="5">
        <v>7.9219422177110813E-3</v>
      </c>
      <c r="BR110" s="5">
        <v>2.896463745054257E-2</v>
      </c>
      <c r="BS110" s="5">
        <v>7.9219422177110813E-3</v>
      </c>
    </row>
    <row r="111" spans="1:71" x14ac:dyDescent="0.25">
      <c r="A111" s="223" t="s">
        <v>79</v>
      </c>
      <c r="B111" s="89">
        <v>0.13662388132400904</v>
      </c>
      <c r="C111" s="34">
        <v>6.630510861322908E-3</v>
      </c>
      <c r="D111" s="89">
        <v>0.19669916052311354</v>
      </c>
      <c r="E111" s="34">
        <v>0.50445501345619315</v>
      </c>
      <c r="F111" s="89">
        <v>0.50445501345619315</v>
      </c>
      <c r="G111" s="34">
        <v>0.50445501345619315</v>
      </c>
      <c r="H111" s="89">
        <v>0.50445501345619315</v>
      </c>
      <c r="I111" s="34">
        <v>0.50445501345619315</v>
      </c>
      <c r="J111" s="89">
        <v>0.13662388132400904</v>
      </c>
      <c r="K111" s="34">
        <v>6.630510861322908E-3</v>
      </c>
      <c r="L111" s="462">
        <v>0.19669916052311354</v>
      </c>
      <c r="M111" s="31">
        <v>0.50445501345619315</v>
      </c>
      <c r="N111" s="89">
        <v>0.50445501345619315</v>
      </c>
      <c r="O111" s="34">
        <v>0.50445501345619315</v>
      </c>
      <c r="P111" s="89">
        <v>0.50445501345619315</v>
      </c>
      <c r="Q111" s="34">
        <v>0.50445501345619315</v>
      </c>
      <c r="R111" s="462">
        <v>0.13150000000000001</v>
      </c>
      <c r="S111" s="39">
        <v>1.24E-2</v>
      </c>
      <c r="T111" s="462">
        <v>7.0099999999999996E-2</v>
      </c>
      <c r="U111" s="39">
        <v>4.0500000000000001E-2</v>
      </c>
      <c r="V111" s="462">
        <v>3.5900000000000001E-2</v>
      </c>
      <c r="W111" s="31">
        <v>8.0000000000000004E-4</v>
      </c>
      <c r="X111" s="89">
        <v>0.4551</v>
      </c>
      <c r="Y111" s="34">
        <v>4.3200000000000002E-2</v>
      </c>
      <c r="Z111" s="89">
        <v>8.2699999999999996E-3</v>
      </c>
      <c r="AA111" s="34">
        <v>0.61029999999999995</v>
      </c>
      <c r="AB111" s="89">
        <v>0.61029999999999995</v>
      </c>
      <c r="AC111" s="34">
        <v>0.61029999999999995</v>
      </c>
      <c r="AD111" s="40">
        <v>0.61029999999999995</v>
      </c>
      <c r="AE111" s="40">
        <v>0.61029999999999995</v>
      </c>
      <c r="AF111" s="89">
        <v>1.2E-2</v>
      </c>
      <c r="AG111" s="34">
        <v>1.2E-2</v>
      </c>
      <c r="AH111" s="89">
        <v>1.2E-2</v>
      </c>
      <c r="AI111" s="34">
        <v>1.2E-2</v>
      </c>
      <c r="AJ111" s="89">
        <v>1.2E-2</v>
      </c>
      <c r="AK111" s="34">
        <v>0.13150000000000001</v>
      </c>
      <c r="AL111" s="89">
        <v>1.24E-2</v>
      </c>
      <c r="AM111" s="34">
        <v>7.0099999999999996E-2</v>
      </c>
      <c r="AN111" s="89">
        <v>4.0500000000000001E-2</v>
      </c>
      <c r="AO111" s="34">
        <v>3.5900000000000001E-2</v>
      </c>
      <c r="AP111" s="89">
        <v>8.0000000000000004E-4</v>
      </c>
      <c r="AQ111" s="34">
        <v>0.4551</v>
      </c>
      <c r="AR111" s="89">
        <v>4.3200000000000002E-2</v>
      </c>
      <c r="AS111" s="34">
        <v>8.2699999999999996E-3</v>
      </c>
      <c r="AT111" s="89">
        <v>0.61029999999999995</v>
      </c>
      <c r="AU111" s="34">
        <v>0.61029999999999995</v>
      </c>
      <c r="AV111" s="89">
        <v>0.61029999999999995</v>
      </c>
      <c r="AW111" s="34">
        <v>0.61029999999999995</v>
      </c>
      <c r="AX111" s="89">
        <v>0.61029999999999995</v>
      </c>
      <c r="AY111" s="34">
        <v>1.2E-2</v>
      </c>
      <c r="AZ111" s="89">
        <v>1.2E-2</v>
      </c>
      <c r="BA111" s="34">
        <v>1.2E-2</v>
      </c>
      <c r="BB111" s="89">
        <v>1.2E-2</v>
      </c>
      <c r="BC111" s="34">
        <v>1.2E-2</v>
      </c>
      <c r="BD111" s="89">
        <v>0.11484660000000001</v>
      </c>
      <c r="BE111" s="34">
        <v>1.0523400000000002E-2</v>
      </c>
      <c r="BF111" s="5">
        <v>4.2850699999999999E-2</v>
      </c>
      <c r="BG111" s="5">
        <v>0.60431699999999999</v>
      </c>
      <c r="BH111" s="5">
        <v>0.11484660000000001</v>
      </c>
      <c r="BI111" s="5">
        <v>1.0523400000000002E-2</v>
      </c>
      <c r="BJ111" s="5">
        <v>4.2850699999999999E-2</v>
      </c>
      <c r="BK111" s="5">
        <v>0.60431699999999999</v>
      </c>
      <c r="BL111" s="5">
        <v>6.1478012990637577E-2</v>
      </c>
      <c r="BM111" s="5">
        <v>2.2371428680087121E-2</v>
      </c>
      <c r="BN111" s="5">
        <v>6.1478012990637577E-2</v>
      </c>
      <c r="BO111" s="5">
        <v>2.2371428680087121E-2</v>
      </c>
      <c r="BP111" s="5">
        <v>1.847085099651561E-2</v>
      </c>
      <c r="BQ111" s="5">
        <v>5.8494381958430026E-3</v>
      </c>
      <c r="BR111" s="5">
        <v>1.847085099651561E-2</v>
      </c>
      <c r="BS111" s="5">
        <v>5.8494381958430026E-3</v>
      </c>
    </row>
    <row r="112" spans="1:71" ht="11.25" customHeight="1" x14ac:dyDescent="0.25">
      <c r="A112" s="11" t="s">
        <v>80</v>
      </c>
      <c r="B112" s="462">
        <v>6.1933125432676341</v>
      </c>
      <c r="C112" s="31">
        <v>1.8287494720546998E-3</v>
      </c>
      <c r="D112" s="462">
        <v>3.0537708355585016</v>
      </c>
      <c r="E112" s="31">
        <v>0.90977388910144763</v>
      </c>
      <c r="F112" s="462">
        <v>0.35173278414478965</v>
      </c>
      <c r="G112" s="31">
        <v>2.1329780129115359</v>
      </c>
      <c r="H112" s="462">
        <v>1.4607617047692232</v>
      </c>
      <c r="I112" s="31">
        <v>0.64812904374369307</v>
      </c>
      <c r="J112" s="462">
        <v>6.1933125432676341</v>
      </c>
      <c r="K112" s="31">
        <v>1.8287494720546998E-3</v>
      </c>
      <c r="L112" s="462">
        <v>3.0537708355585016</v>
      </c>
      <c r="M112" s="31">
        <v>0.90977388910144763</v>
      </c>
      <c r="N112" s="462">
        <v>0.35173278414478965</v>
      </c>
      <c r="O112" s="31">
        <v>2.1329780129115359</v>
      </c>
      <c r="P112" s="462">
        <v>1.4607617047692232</v>
      </c>
      <c r="Q112" s="31">
        <v>0.64812904374369307</v>
      </c>
      <c r="R112" s="462">
        <v>3.6036999999999999</v>
      </c>
      <c r="S112" s="39">
        <v>0.1086</v>
      </c>
      <c r="T112" s="462">
        <v>0.43359999999999999</v>
      </c>
      <c r="U112" s="39">
        <v>0.1658</v>
      </c>
      <c r="V112" s="462">
        <v>1.6E-2</v>
      </c>
      <c r="W112" s="31">
        <v>3.8E-3</v>
      </c>
      <c r="X112" s="462">
        <v>5.8999999999999999E-3</v>
      </c>
      <c r="Y112" s="31">
        <v>2.3641000000000001</v>
      </c>
      <c r="Z112" s="462">
        <v>4.9100000000000003E-3</v>
      </c>
      <c r="AA112" s="31">
        <v>0.91388637780155446</v>
      </c>
      <c r="AB112" s="462">
        <v>0.35332273645885448</v>
      </c>
      <c r="AC112" s="31">
        <v>2.142619802020628</v>
      </c>
      <c r="AD112" s="39">
        <v>1.4673648465788278</v>
      </c>
      <c r="AE112" s="39">
        <v>0.65105880838140939</v>
      </c>
      <c r="AF112" s="462">
        <v>0.50263750779085492</v>
      </c>
      <c r="AG112" s="31">
        <v>0.19432750505236995</v>
      </c>
      <c r="AH112" s="462">
        <v>1.1784408911113453</v>
      </c>
      <c r="AI112" s="31">
        <v>0.80705066561835526</v>
      </c>
      <c r="AJ112" s="462">
        <v>0.35808234460977512</v>
      </c>
      <c r="AK112" s="31">
        <v>3.6036999999999999</v>
      </c>
      <c r="AL112" s="462">
        <v>0.1086</v>
      </c>
      <c r="AM112" s="31">
        <v>0.43359999999999999</v>
      </c>
      <c r="AN112" s="462">
        <v>0.1658</v>
      </c>
      <c r="AO112" s="31">
        <v>1.6E-2</v>
      </c>
      <c r="AP112" s="462">
        <v>3.8E-3</v>
      </c>
      <c r="AQ112" s="31">
        <v>5.8999999999999999E-3</v>
      </c>
      <c r="AR112" s="462">
        <v>2.3641000000000001</v>
      </c>
      <c r="AS112" s="31">
        <v>4.9100000000000003E-3</v>
      </c>
      <c r="AT112" s="462">
        <v>0.91388637780155446</v>
      </c>
      <c r="AU112" s="31">
        <v>0.35332273645885448</v>
      </c>
      <c r="AV112" s="462">
        <v>2.142619802020628</v>
      </c>
      <c r="AW112" s="31">
        <v>1.4673648465788278</v>
      </c>
      <c r="AX112" s="462">
        <v>0.65105880838140939</v>
      </c>
      <c r="AY112" s="31">
        <v>0.50263750779085492</v>
      </c>
      <c r="AZ112" s="89">
        <v>0.19432750505236995</v>
      </c>
      <c r="BA112" s="34">
        <v>1.1784408911113453</v>
      </c>
      <c r="BB112" s="462">
        <v>0.80705066561835526</v>
      </c>
      <c r="BC112" s="31">
        <v>0.35808234460977512</v>
      </c>
      <c r="BD112" s="462">
        <v>2.8659672</v>
      </c>
      <c r="BE112" s="31">
        <v>1.8819099999999998E-2</v>
      </c>
      <c r="BF112" s="5">
        <v>2.3405081000000001</v>
      </c>
      <c r="BG112" s="5">
        <v>0.64812904374369307</v>
      </c>
      <c r="BH112" s="5">
        <v>2.8659672</v>
      </c>
      <c r="BI112" s="5">
        <v>1.8819099999999998E-2</v>
      </c>
      <c r="BJ112" s="5">
        <v>2.3405081000000001</v>
      </c>
      <c r="BK112" s="5">
        <v>0.64812904374369307</v>
      </c>
      <c r="BL112" s="5">
        <v>0.91288644651194106</v>
      </c>
      <c r="BM112" s="5">
        <v>0.33658314776453085</v>
      </c>
      <c r="BN112" s="5">
        <v>0.91288644651194106</v>
      </c>
      <c r="BO112" s="5">
        <v>0.33658314776453085</v>
      </c>
      <c r="BP112" s="5">
        <v>0.69824410736470777</v>
      </c>
      <c r="BQ112" s="5">
        <v>0.2597204429649938</v>
      </c>
      <c r="BR112" s="5">
        <v>0.69824410736470777</v>
      </c>
      <c r="BS112" s="5">
        <v>0.2597204429649938</v>
      </c>
    </row>
    <row r="113" spans="1:71" x14ac:dyDescent="0.25">
      <c r="A113" s="11" t="s">
        <v>81</v>
      </c>
      <c r="B113" s="462">
        <v>2.5861757333301781E-2</v>
      </c>
      <c r="C113" s="31">
        <v>7.2465878528970478E-4</v>
      </c>
      <c r="D113" s="462">
        <v>8.4580639024938817E-3</v>
      </c>
      <c r="E113" s="31">
        <v>6.9614791856954655E-2</v>
      </c>
      <c r="F113" s="462">
        <v>6.9614791856954655E-2</v>
      </c>
      <c r="G113" s="31">
        <v>6.9614791856954655E-2</v>
      </c>
      <c r="H113" s="462">
        <v>6.9614791856954655E-2</v>
      </c>
      <c r="I113" s="31">
        <v>6.9614791856954655E-2</v>
      </c>
      <c r="J113" s="462">
        <v>2.5861757333301781E-2</v>
      </c>
      <c r="K113" s="31">
        <v>7.2465878528970478E-4</v>
      </c>
      <c r="L113" s="462">
        <v>8.4580639024938817E-3</v>
      </c>
      <c r="M113" s="31">
        <v>6.9614791856954655E-2</v>
      </c>
      <c r="N113" s="462">
        <v>6.9614791856954655E-2</v>
      </c>
      <c r="O113" s="31">
        <v>6.9614791856954655E-2</v>
      </c>
      <c r="P113" s="462">
        <v>6.9614791856954655E-2</v>
      </c>
      <c r="Q113" s="31">
        <v>6.9614791856954655E-2</v>
      </c>
      <c r="R113" s="462">
        <v>8.3371000000000001E-3</v>
      </c>
      <c r="S113" s="39">
        <v>1.8599999999999999E-3</v>
      </c>
      <c r="T113" s="462">
        <v>4.2059999999999997E-3</v>
      </c>
      <c r="U113" s="39">
        <v>6.6825000000000001E-3</v>
      </c>
      <c r="V113" s="462">
        <v>1.0410999999999999E-3</v>
      </c>
      <c r="W113" s="31">
        <v>2.3200000000000001E-5</v>
      </c>
      <c r="X113" s="462">
        <v>9.1020000000000004E-2</v>
      </c>
      <c r="Y113" s="31">
        <v>1.8576E-3</v>
      </c>
      <c r="Z113" s="462">
        <v>3.5560999999999996E-4</v>
      </c>
      <c r="AA113" s="31">
        <v>8.4221400000000002E-2</v>
      </c>
      <c r="AB113" s="462">
        <v>8.4221400000000002E-2</v>
      </c>
      <c r="AC113" s="31">
        <v>8.4221400000000002E-2</v>
      </c>
      <c r="AD113" s="39">
        <v>8.4221400000000002E-2</v>
      </c>
      <c r="AE113" s="39">
        <v>8.4221400000000002E-2</v>
      </c>
      <c r="AF113" s="462">
        <v>1.6560000000000004E-3</v>
      </c>
      <c r="AG113" s="31">
        <v>1.6560000000000004E-3</v>
      </c>
      <c r="AH113" s="462">
        <v>1.6560000000000004E-3</v>
      </c>
      <c r="AI113" s="31">
        <v>1.6560000000000004E-3</v>
      </c>
      <c r="AJ113" s="462">
        <v>1.6560000000000004E-3</v>
      </c>
      <c r="AK113" s="31">
        <v>8.3371000000000001E-3</v>
      </c>
      <c r="AL113" s="462">
        <v>1.8599999999999999E-3</v>
      </c>
      <c r="AM113" s="31">
        <v>4.2059999999999997E-3</v>
      </c>
      <c r="AN113" s="462">
        <v>6.6825000000000001E-3</v>
      </c>
      <c r="AO113" s="31">
        <v>1.0410999999999999E-3</v>
      </c>
      <c r="AP113" s="462">
        <v>2.3200000000000001E-5</v>
      </c>
      <c r="AQ113" s="31">
        <v>9.1020000000000004E-2</v>
      </c>
      <c r="AR113" s="462">
        <v>1.8576E-3</v>
      </c>
      <c r="AS113" s="31">
        <v>3.5560999999999996E-4</v>
      </c>
      <c r="AT113" s="462">
        <v>8.4221400000000002E-2</v>
      </c>
      <c r="AU113" s="31">
        <v>8.4221400000000002E-2</v>
      </c>
      <c r="AV113" s="462">
        <v>8.4221400000000002E-2</v>
      </c>
      <c r="AW113" s="31">
        <v>8.4221400000000002E-2</v>
      </c>
      <c r="AX113" s="462">
        <v>8.4221400000000002E-2</v>
      </c>
      <c r="AY113" s="31">
        <v>1.6560000000000004E-3</v>
      </c>
      <c r="AZ113" s="89">
        <v>1.6560000000000004E-3</v>
      </c>
      <c r="BA113" s="34">
        <v>1.6560000000000004E-3</v>
      </c>
      <c r="BB113" s="462">
        <v>1.6560000000000004E-3</v>
      </c>
      <c r="BC113" s="31">
        <v>1.6560000000000004E-3</v>
      </c>
      <c r="BD113" s="462">
        <v>7.2872932000000003E-3</v>
      </c>
      <c r="BE113" s="31">
        <v>1.4902815000000006E-3</v>
      </c>
      <c r="BF113" s="5">
        <v>1.8425801000000002E-3</v>
      </c>
      <c r="BG113" s="5">
        <v>8.3395746000000007E-2</v>
      </c>
      <c r="BH113" s="5">
        <v>7.2872932000000003E-3</v>
      </c>
      <c r="BI113" s="5">
        <v>1.4902815000000006E-3</v>
      </c>
      <c r="BJ113" s="5">
        <v>1.8425801000000002E-3</v>
      </c>
      <c r="BK113" s="5">
        <v>8.3395746000000007E-2</v>
      </c>
      <c r="BL113" s="5">
        <v>3.0369078443404076E-3</v>
      </c>
      <c r="BM113" s="5">
        <v>1.0109370474514952E-3</v>
      </c>
      <c r="BN113" s="5">
        <v>3.0369078443404076E-3</v>
      </c>
      <c r="BO113" s="5">
        <v>1.0109370474514952E-3</v>
      </c>
      <c r="BP113" s="5">
        <v>1.3472916945020846E-3</v>
      </c>
      <c r="BQ113" s="5">
        <v>3.6280588458240961E-4</v>
      </c>
      <c r="BR113" s="5">
        <v>1.3472916945020846E-3</v>
      </c>
      <c r="BS113" s="5">
        <v>3.6280588458240961E-4</v>
      </c>
    </row>
    <row r="114" spans="1:71" x14ac:dyDescent="0.25">
      <c r="A114" s="228" t="s">
        <v>82</v>
      </c>
      <c r="B114" s="95">
        <v>1.1697739662494388E-2</v>
      </c>
      <c r="C114" s="97">
        <v>3.5644469410972424E-3</v>
      </c>
      <c r="D114" s="95">
        <v>1.5932632002372195E-2</v>
      </c>
      <c r="E114" s="97">
        <v>0.16445233438671894</v>
      </c>
      <c r="F114" s="95">
        <v>0.16445233438671894</v>
      </c>
      <c r="G114" s="97">
        <v>0.16445233438671894</v>
      </c>
      <c r="H114" s="95">
        <v>0.16445233438671894</v>
      </c>
      <c r="I114" s="97">
        <v>0.16445233438671894</v>
      </c>
      <c r="J114" s="95">
        <v>1.1697739662494388E-2</v>
      </c>
      <c r="K114" s="97">
        <v>3.5644469410972424E-3</v>
      </c>
      <c r="L114" s="469">
        <v>1.5932632002372195E-2</v>
      </c>
      <c r="M114" s="470">
        <v>0.16445233438671894</v>
      </c>
      <c r="N114" s="95">
        <v>0.16445233438671894</v>
      </c>
      <c r="O114" s="97">
        <v>0.16445233438671894</v>
      </c>
      <c r="P114" s="95">
        <v>0.16445233438671894</v>
      </c>
      <c r="Q114" s="97">
        <v>0.16445233438671894</v>
      </c>
      <c r="R114" s="469">
        <v>5.7860000000000012E-3</v>
      </c>
      <c r="S114" s="471">
        <v>4.836E-3</v>
      </c>
      <c r="T114" s="469">
        <v>2.8039999999999996E-3</v>
      </c>
      <c r="U114" s="471">
        <v>1.7333999999999999E-2</v>
      </c>
      <c r="V114" s="469">
        <v>2.4412000000000003E-2</v>
      </c>
      <c r="W114" s="470">
        <v>5.44E-4</v>
      </c>
      <c r="X114" s="95">
        <v>0.19478279999999998</v>
      </c>
      <c r="Y114" s="97">
        <v>3.4992000000000001E-3</v>
      </c>
      <c r="Z114" s="95">
        <v>6.6986999999999993E-4</v>
      </c>
      <c r="AA114" s="97">
        <v>0.19895779999999999</v>
      </c>
      <c r="AB114" s="95">
        <v>0.19895779999999999</v>
      </c>
      <c r="AC114" s="97">
        <v>0.19895779999999999</v>
      </c>
      <c r="AD114" s="96">
        <v>0.19895779999999999</v>
      </c>
      <c r="AE114" s="96">
        <v>0.19895779999999999</v>
      </c>
      <c r="AF114" s="95">
        <v>3.9120000000000005E-3</v>
      </c>
      <c r="AG114" s="97">
        <v>3.9120000000000005E-3</v>
      </c>
      <c r="AH114" s="95">
        <v>3.9120000000000005E-3</v>
      </c>
      <c r="AI114" s="97">
        <v>3.9120000000000005E-3</v>
      </c>
      <c r="AJ114" s="95">
        <v>3.9120000000000005E-3</v>
      </c>
      <c r="AK114" s="97">
        <v>5.7860000000000012E-3</v>
      </c>
      <c r="AL114" s="95">
        <v>4.836E-3</v>
      </c>
      <c r="AM114" s="97">
        <v>2.8039999999999996E-3</v>
      </c>
      <c r="AN114" s="95">
        <v>1.7333999999999999E-2</v>
      </c>
      <c r="AO114" s="97">
        <v>2.4412000000000003E-2</v>
      </c>
      <c r="AP114" s="95">
        <v>5.44E-4</v>
      </c>
      <c r="AQ114" s="97">
        <v>0.19478279999999998</v>
      </c>
      <c r="AR114" s="95">
        <v>3.4992000000000001E-3</v>
      </c>
      <c r="AS114" s="97">
        <v>6.6986999999999993E-4</v>
      </c>
      <c r="AT114" s="95">
        <v>0.19895779999999999</v>
      </c>
      <c r="AU114" s="97">
        <v>0.19895779999999999</v>
      </c>
      <c r="AV114" s="95">
        <v>0.19895779999999999</v>
      </c>
      <c r="AW114" s="97">
        <v>0.19895779999999999</v>
      </c>
      <c r="AX114" s="95">
        <v>0.19895779999999999</v>
      </c>
      <c r="AY114" s="97">
        <v>3.9120000000000005E-3</v>
      </c>
      <c r="AZ114" s="95">
        <v>3.9120000000000005E-3</v>
      </c>
      <c r="BA114" s="97">
        <v>3.9120000000000005E-3</v>
      </c>
      <c r="BB114" s="95">
        <v>3.9120000000000005E-3</v>
      </c>
      <c r="BC114" s="97">
        <v>3.9120000000000005E-3</v>
      </c>
      <c r="BD114" s="95">
        <v>5.1995760000000009E-3</v>
      </c>
      <c r="BE114" s="97">
        <v>5.225617200000001E-3</v>
      </c>
      <c r="BF114" s="5">
        <v>3.4709067E-3</v>
      </c>
      <c r="BG114" s="5">
        <v>0.197007342</v>
      </c>
      <c r="BH114" s="5">
        <v>5.1995760000000009E-3</v>
      </c>
      <c r="BI114" s="5">
        <v>5.225617200000001E-3</v>
      </c>
      <c r="BJ114" s="5">
        <v>3.4709067E-3</v>
      </c>
      <c r="BK114" s="5">
        <v>0.197007342</v>
      </c>
      <c r="BL114" s="5">
        <v>6.4173316186762804E-3</v>
      </c>
      <c r="BM114" s="5">
        <v>2.1345021434454694E-3</v>
      </c>
      <c r="BN114" s="5">
        <v>6.4173316186762804E-3</v>
      </c>
      <c r="BO114" s="5">
        <v>2.1345021434454694E-3</v>
      </c>
      <c r="BP114" s="5">
        <v>3.4479517258914688E-3</v>
      </c>
      <c r="BQ114" s="5">
        <v>9.3799231394756468E-4</v>
      </c>
      <c r="BR114" s="5">
        <v>3.4479517258914688E-3</v>
      </c>
      <c r="BS114" s="5">
        <v>9.3799231394756468E-4</v>
      </c>
    </row>
    <row r="115" spans="1:71" x14ac:dyDescent="0.25">
      <c r="A115" s="5" t="s">
        <v>83</v>
      </c>
      <c r="B115" s="5">
        <v>3.1560419909652498E-2</v>
      </c>
      <c r="C115" s="5">
        <v>4.2985993625627286E-2</v>
      </c>
      <c r="D115" s="5">
        <v>1.0019491458128095E-2</v>
      </c>
      <c r="E115" s="5">
        <v>0.15180055161056774</v>
      </c>
      <c r="F115" s="5">
        <v>0.15180055161056774</v>
      </c>
      <c r="G115" s="5">
        <v>0.15180055161056774</v>
      </c>
      <c r="H115" s="5">
        <v>0.15180055161056774</v>
      </c>
      <c r="I115" s="5">
        <v>0.15180055161056774</v>
      </c>
      <c r="J115" s="5">
        <v>3.1560419909652498E-2</v>
      </c>
      <c r="K115" s="5">
        <v>4.2985993625627286E-2</v>
      </c>
      <c r="L115" s="5">
        <v>1.0019491458128095E-2</v>
      </c>
      <c r="M115" s="5">
        <v>0.15180055161056774</v>
      </c>
      <c r="N115" s="5">
        <v>0.15180055161056774</v>
      </c>
      <c r="O115" s="5">
        <v>0.15180055161056774</v>
      </c>
      <c r="P115" s="36">
        <v>0.15180055161056774</v>
      </c>
      <c r="Q115" s="36">
        <v>0.15180055161056774</v>
      </c>
      <c r="R115" s="36">
        <v>3.1E-2</v>
      </c>
      <c r="S115" s="36">
        <v>2.8400000000000002E-2</v>
      </c>
      <c r="T115" s="5">
        <v>3.2199999999999999E-2</v>
      </c>
      <c r="U115" s="5">
        <v>1.0500000000000001E-2</v>
      </c>
      <c r="V115" s="5">
        <v>1.06E-2</v>
      </c>
      <c r="W115" s="36">
        <v>7.1000000000000004E-3</v>
      </c>
      <c r="X115" s="36">
        <v>1.06E-2</v>
      </c>
      <c r="Y115" s="5">
        <v>0.01</v>
      </c>
      <c r="Z115" s="5">
        <v>8.9999999999999993E-3</v>
      </c>
      <c r="AA115" s="5">
        <v>0.49049999999999999</v>
      </c>
      <c r="AB115" s="5">
        <v>0.49049999999999999</v>
      </c>
      <c r="AC115" s="5">
        <v>0.49049999999999999</v>
      </c>
      <c r="AD115" s="5">
        <v>0.49049999999999999</v>
      </c>
      <c r="AE115" s="5">
        <v>0.49049999999999999</v>
      </c>
      <c r="AF115" s="5">
        <v>3.04236075265867E-2</v>
      </c>
      <c r="AG115" s="5">
        <v>3.04236075265867E-2</v>
      </c>
      <c r="AH115" s="5">
        <v>3.04236075265867E-2</v>
      </c>
      <c r="AI115" s="5">
        <v>3.04236075265867E-2</v>
      </c>
      <c r="AJ115" s="5">
        <v>3.04236075265867E-2</v>
      </c>
      <c r="AK115" s="5">
        <v>3.1E-2</v>
      </c>
      <c r="AL115" s="5">
        <v>2.8400000000000002E-2</v>
      </c>
      <c r="AM115" s="5">
        <v>3.2199999999999999E-2</v>
      </c>
      <c r="AN115" s="5">
        <v>1.0500000000000001E-2</v>
      </c>
      <c r="AO115" s="5">
        <v>1.06E-2</v>
      </c>
      <c r="AP115" s="5">
        <v>7.1000000000000004E-3</v>
      </c>
      <c r="AQ115" s="5">
        <v>1.06E-2</v>
      </c>
      <c r="AR115" s="5">
        <v>0.01</v>
      </c>
      <c r="AS115" s="5">
        <v>8.9999999999999993E-3</v>
      </c>
      <c r="AT115" s="5">
        <v>0.49049999999999999</v>
      </c>
      <c r="AU115" s="5">
        <v>0.49049999999999999</v>
      </c>
      <c r="AV115" s="5">
        <v>0.49049999999999999</v>
      </c>
      <c r="AW115" s="5">
        <v>0.49049999999999999</v>
      </c>
      <c r="AX115" s="5">
        <v>0.49049999999999999</v>
      </c>
      <c r="AY115" s="5">
        <v>3.04236075265867E-2</v>
      </c>
      <c r="AZ115" s="5">
        <v>3.04236075265867E-2</v>
      </c>
      <c r="BA115" s="5">
        <v>3.04236075265867E-2</v>
      </c>
      <c r="BB115" s="5">
        <v>3.04236075265867E-2</v>
      </c>
      <c r="BC115" s="5">
        <v>3.04236075265867E-2</v>
      </c>
      <c r="BD115" s="5">
        <v>3.1098800000000003E-2</v>
      </c>
      <c r="BE115" s="5">
        <v>7.6442000000000003E-3</v>
      </c>
      <c r="BF115" s="5">
        <v>9.9900000000000006E-3</v>
      </c>
      <c r="BG115" s="5">
        <v>0.48589923607526586</v>
      </c>
      <c r="BH115" s="5">
        <v>3.1098800000000003E-2</v>
      </c>
      <c r="BI115" s="5">
        <v>7.6442000000000003E-3</v>
      </c>
      <c r="BJ115" s="5">
        <v>9.9900000000000006E-3</v>
      </c>
      <c r="BK115" s="5">
        <v>0.48589923607526586</v>
      </c>
      <c r="BL115" s="5">
        <v>1.7927212014234872E-2</v>
      </c>
      <c r="BN115" s="5">
        <v>1.7927212014234872E-2</v>
      </c>
      <c r="BP115" s="5">
        <v>7.2396165493540292E-3</v>
      </c>
      <c r="BR115" s="5">
        <v>7.2396165493540292E-3</v>
      </c>
    </row>
    <row r="116" spans="1:71" x14ac:dyDescent="0.25">
      <c r="A116" s="6" t="s">
        <v>84</v>
      </c>
      <c r="B116" s="36">
        <v>6.2197662385731498E-3</v>
      </c>
      <c r="C116" s="36">
        <v>1.3564425343132714E-3</v>
      </c>
      <c r="D116" s="36">
        <v>1.5020378742545679E-2</v>
      </c>
      <c r="E116" s="36">
        <v>9.4709109475105038E-2</v>
      </c>
      <c r="F116" s="36">
        <v>9.4709109475105038E-2</v>
      </c>
      <c r="G116" s="36">
        <v>9.4709109475105038E-2</v>
      </c>
      <c r="H116" s="36">
        <v>9.4709109475105038E-2</v>
      </c>
      <c r="I116" s="36">
        <v>9.4709109475105038E-2</v>
      </c>
      <c r="J116" s="5">
        <v>6.2197662385731498E-3</v>
      </c>
      <c r="K116" s="5">
        <v>1.3564425343132714E-3</v>
      </c>
      <c r="L116" s="5">
        <v>1.5020378742545679E-2</v>
      </c>
      <c r="M116" s="5">
        <v>9.4709109475105038E-2</v>
      </c>
      <c r="N116" s="5">
        <v>9.4709109475105038E-2</v>
      </c>
      <c r="O116" s="5">
        <v>9.4709109475105038E-2</v>
      </c>
      <c r="P116" s="36">
        <v>9.4709109475105038E-2</v>
      </c>
      <c r="Q116" s="36">
        <v>9.4709109475105038E-2</v>
      </c>
      <c r="R116" s="36">
        <v>6.1999999999999998E-3</v>
      </c>
      <c r="S116" s="36">
        <v>5.5999999999999999E-3</v>
      </c>
      <c r="T116" s="36">
        <v>6.4000000000000003E-3</v>
      </c>
      <c r="U116" s="36">
        <v>1E-3</v>
      </c>
      <c r="V116" s="36">
        <v>1E-3</v>
      </c>
      <c r="W116" s="36">
        <v>6.9999999999999999E-4</v>
      </c>
      <c r="X116" s="36">
        <v>1.1000000000000001E-3</v>
      </c>
      <c r="Y116" s="36">
        <v>1.4999999999999999E-2</v>
      </c>
      <c r="Z116" s="5">
        <v>1.35E-2</v>
      </c>
      <c r="AA116" s="5">
        <v>6.54E-2</v>
      </c>
      <c r="AB116" s="5">
        <v>6.54E-2</v>
      </c>
      <c r="AC116" s="5">
        <v>6.54E-2</v>
      </c>
      <c r="AD116" s="5">
        <v>6.54E-2</v>
      </c>
      <c r="AE116" s="5">
        <v>6.54E-2</v>
      </c>
      <c r="AF116" s="5">
        <v>8.7287343019349206E-2</v>
      </c>
      <c r="AG116" s="5">
        <v>8.7287343019349206E-2</v>
      </c>
      <c r="AH116" s="5">
        <v>8.7287343019349206E-2</v>
      </c>
      <c r="AI116" s="5">
        <v>8.7287343019349206E-2</v>
      </c>
      <c r="AJ116" s="5">
        <v>8.7287343019349206E-2</v>
      </c>
      <c r="AK116" s="5">
        <v>6.1999999999999998E-3</v>
      </c>
      <c r="AL116" s="5">
        <v>5.5999999999999999E-3</v>
      </c>
      <c r="AM116" s="5">
        <v>6.4000000000000003E-3</v>
      </c>
      <c r="AN116" s="5">
        <v>1E-3</v>
      </c>
      <c r="AO116" s="5">
        <v>1E-3</v>
      </c>
      <c r="AP116" s="5">
        <v>6.9999999999999999E-4</v>
      </c>
      <c r="AQ116" s="5">
        <v>1.1000000000000001E-3</v>
      </c>
      <c r="AR116" s="5">
        <v>1.4999999999999999E-2</v>
      </c>
      <c r="AS116" s="5">
        <v>1.35E-2</v>
      </c>
      <c r="AT116" s="5">
        <v>6.54E-2</v>
      </c>
      <c r="AU116" s="5">
        <v>6.54E-2</v>
      </c>
      <c r="AV116" s="5">
        <v>6.54E-2</v>
      </c>
      <c r="AW116" s="5">
        <v>6.54E-2</v>
      </c>
      <c r="AX116" s="5">
        <v>6.54E-2</v>
      </c>
      <c r="AY116" s="5">
        <v>8.7287343019349206E-2</v>
      </c>
      <c r="AZ116" s="5">
        <v>8.7287343019349206E-2</v>
      </c>
      <c r="BA116" s="5">
        <v>8.7287343019349206E-2</v>
      </c>
      <c r="BB116" s="5">
        <v>8.7287343019349206E-2</v>
      </c>
      <c r="BC116" s="5">
        <v>8.7287343019349206E-2</v>
      </c>
      <c r="BD116" s="5">
        <v>6.2088000000000004E-3</v>
      </c>
      <c r="BE116" s="5">
        <v>7.4829999999999992E-4</v>
      </c>
      <c r="BF116" s="5">
        <v>1.4984999999999998E-2</v>
      </c>
      <c r="BG116" s="5">
        <v>6.5618873430193486E-2</v>
      </c>
      <c r="BH116" s="5">
        <v>6.2088000000000004E-3</v>
      </c>
      <c r="BI116" s="5">
        <v>7.4829999999999992E-4</v>
      </c>
      <c r="BJ116" s="5">
        <v>1.4984999999999998E-2</v>
      </c>
      <c r="BK116" s="5">
        <v>6.5618873430193486E-2</v>
      </c>
      <c r="BL116" s="5">
        <v>5.1536164635327128E-3</v>
      </c>
      <c r="BN116" s="5">
        <v>5.1536164635327128E-3</v>
      </c>
      <c r="BP116" s="5">
        <v>4.8404831046414895E-3</v>
      </c>
      <c r="BR116" s="5">
        <v>4.8404831046414895E-3</v>
      </c>
    </row>
    <row r="117" spans="1:71" ht="37.5" customHeight="1" x14ac:dyDescent="0.25">
      <c r="A117" s="61" t="s">
        <v>992</v>
      </c>
      <c r="B117" s="718">
        <v>839.8323619935577</v>
      </c>
      <c r="C117" s="719">
        <v>404.10088887585351</v>
      </c>
      <c r="D117" s="718">
        <v>947.25142501834841</v>
      </c>
      <c r="E117" s="719">
        <v>1616.9503507092265</v>
      </c>
      <c r="F117" s="718">
        <v>1607.7302539220216</v>
      </c>
      <c r="G117" s="719">
        <v>1649.0103660983675</v>
      </c>
      <c r="H117" s="718">
        <v>1585.8450023561691</v>
      </c>
      <c r="I117" s="719">
        <v>1486.6049423345141</v>
      </c>
      <c r="J117" s="718">
        <v>839.8323619935577</v>
      </c>
      <c r="K117" s="719">
        <v>404.10088887585351</v>
      </c>
      <c r="L117" s="718">
        <v>947.25142501834841</v>
      </c>
      <c r="M117" s="719">
        <v>1616.9503507092265</v>
      </c>
      <c r="N117" s="718">
        <v>1607.7302539220216</v>
      </c>
      <c r="O117" s="719">
        <v>1649.0103660983675</v>
      </c>
      <c r="P117" s="718">
        <v>1585.8450023561691</v>
      </c>
      <c r="Q117" s="719">
        <v>1486.6049423345141</v>
      </c>
      <c r="R117" s="718">
        <v>829.05777141896203</v>
      </c>
      <c r="S117" s="719">
        <v>763.81067657009658</v>
      </c>
      <c r="T117" s="718">
        <v>907.09292042103743</v>
      </c>
      <c r="U117" s="719">
        <v>595.40515580122576</v>
      </c>
      <c r="V117" s="718">
        <v>595.53526222979724</v>
      </c>
      <c r="W117" s="719">
        <v>368.42341052993532</v>
      </c>
      <c r="X117" s="718">
        <v>587.09240603932108</v>
      </c>
      <c r="Y117" s="719">
        <v>948.09324163049109</v>
      </c>
      <c r="Z117" s="718">
        <v>875.24306562594779</v>
      </c>
      <c r="AA117" s="719">
        <v>1622.6914271990713</v>
      </c>
      <c r="AB117" s="718">
        <v>1613.4296524253846</v>
      </c>
      <c r="AC117" s="719">
        <v>1654.8963648074496</v>
      </c>
      <c r="AD117" s="718">
        <v>1591.4454720478332</v>
      </c>
      <c r="AE117" s="719">
        <v>1491.756813060736</v>
      </c>
      <c r="AF117" s="718">
        <v>897.12964006260052</v>
      </c>
      <c r="AG117" s="719">
        <v>892.03566393707285</v>
      </c>
      <c r="AH117" s="718">
        <v>914.84235574720867</v>
      </c>
      <c r="AI117" s="719">
        <v>879.94436472941959</v>
      </c>
      <c r="AJ117" s="718">
        <v>825.11560228651626</v>
      </c>
      <c r="AK117" s="719">
        <v>829.05777141896203</v>
      </c>
      <c r="AL117" s="718">
        <v>763.81067657009658</v>
      </c>
      <c r="AM117" s="719">
        <v>907.09292042103743</v>
      </c>
      <c r="AN117" s="718">
        <v>595.40515580122576</v>
      </c>
      <c r="AO117" s="719">
        <v>595.53526222979724</v>
      </c>
      <c r="AP117" s="718">
        <v>368.42341052993532</v>
      </c>
      <c r="AQ117" s="719">
        <v>587.09240603932108</v>
      </c>
      <c r="AR117" s="718">
        <v>948.09324163049109</v>
      </c>
      <c r="AS117" s="719">
        <v>875.24306562594779</v>
      </c>
      <c r="AT117" s="718">
        <v>1622.6914271990713</v>
      </c>
      <c r="AU117" s="719">
        <v>1613.4296524253846</v>
      </c>
      <c r="AV117" s="718">
        <v>1654.8963648074496</v>
      </c>
      <c r="AW117" s="719">
        <v>1591.4454720478332</v>
      </c>
      <c r="AX117" s="718">
        <v>1491.756813060736</v>
      </c>
      <c r="AY117" s="719">
        <v>897.12964006260052</v>
      </c>
      <c r="AZ117" s="718">
        <v>892.03566393707285</v>
      </c>
      <c r="BA117" s="719">
        <v>914.84235574720867</v>
      </c>
      <c r="BB117" s="718">
        <v>879.94436472941959</v>
      </c>
      <c r="BC117" s="719">
        <v>825.11560228651626</v>
      </c>
      <c r="BD117" s="718">
        <v>840.25880217429199</v>
      </c>
      <c r="BE117" s="719">
        <v>404.21964802708493</v>
      </c>
      <c r="BF117" s="718">
        <v>947.36473987044565</v>
      </c>
      <c r="BG117" s="719">
        <v>-9.117098644445063</v>
      </c>
      <c r="BH117" s="718">
        <v>840.25880217429199</v>
      </c>
      <c r="BI117" s="719">
        <v>404.21964802708493</v>
      </c>
      <c r="BJ117" s="718">
        <v>947.36473987044565</v>
      </c>
      <c r="BK117" s="719">
        <v>-9.117098644445063</v>
      </c>
      <c r="BL117" s="718">
        <v>413.3197510040942</v>
      </c>
      <c r="BM117" s="719"/>
      <c r="BN117" s="718">
        <v>413.3197510040942</v>
      </c>
      <c r="BO117" s="719"/>
      <c r="BP117" s="718">
        <v>413.38887049063874</v>
      </c>
      <c r="BQ117" s="719"/>
      <c r="BR117" s="718">
        <v>413.38887049063874</v>
      </c>
      <c r="BS117" s="719"/>
    </row>
    <row r="118" spans="1:71" x14ac:dyDescent="0.25">
      <c r="A118" s="94" t="s">
        <v>165</v>
      </c>
      <c r="B118" s="256"/>
      <c r="C118" s="474"/>
      <c r="D118" s="256"/>
      <c r="E118" s="474">
        <v>-1624.5529079721516</v>
      </c>
      <c r="F118" s="256">
        <v>-1615.3328111849466</v>
      </c>
      <c r="G118" s="474">
        <v>-1656.6129233612926</v>
      </c>
      <c r="H118" s="256">
        <v>-1593.4475596190941</v>
      </c>
      <c r="I118" s="474">
        <v>-1494.2074995974392</v>
      </c>
      <c r="J118" s="475"/>
      <c r="K118" s="476"/>
      <c r="L118" s="475"/>
      <c r="M118" s="476">
        <v>-1624.5529079721516</v>
      </c>
      <c r="N118" s="475">
        <v>-1615.3328111849466</v>
      </c>
      <c r="O118" s="476">
        <v>-1656.6129233612926</v>
      </c>
      <c r="P118" s="475">
        <v>-1593.4475596190941</v>
      </c>
      <c r="Q118" s="476">
        <v>-1494.2074995974392</v>
      </c>
      <c r="R118" s="475"/>
      <c r="S118" s="476"/>
      <c r="T118" s="475"/>
      <c r="U118" s="476"/>
      <c r="V118" s="475"/>
      <c r="W118" s="476"/>
      <c r="X118" s="475"/>
      <c r="Y118" s="476"/>
      <c r="Z118" s="475"/>
      <c r="AA118" s="476">
        <v>-1631.8964419609761</v>
      </c>
      <c r="AB118" s="475">
        <v>-1622.6346671872893</v>
      </c>
      <c r="AC118" s="476">
        <v>-1664.1013795693543</v>
      </c>
      <c r="AD118" s="475">
        <v>-1600.6504868097379</v>
      </c>
      <c r="AE118" s="476">
        <v>-1500.9618278226408</v>
      </c>
      <c r="AF118" s="475">
        <v>-897.5430430785367</v>
      </c>
      <c r="AG118" s="476">
        <v>-892.44906695300904</v>
      </c>
      <c r="AH118" s="475">
        <v>-915.25575876314485</v>
      </c>
      <c r="AI118" s="476">
        <v>-880.35776774535577</v>
      </c>
      <c r="AJ118" s="475">
        <v>-825.52900530245245</v>
      </c>
      <c r="AK118" s="476"/>
      <c r="AL118" s="475"/>
      <c r="AM118" s="476"/>
      <c r="AN118" s="475"/>
      <c r="AO118" s="476"/>
      <c r="AP118" s="475"/>
      <c r="AQ118" s="476"/>
      <c r="AR118" s="475"/>
      <c r="AS118" s="476"/>
      <c r="AT118" s="475">
        <v>-1631.8964419609761</v>
      </c>
      <c r="AU118" s="476">
        <v>-1622.6346671872893</v>
      </c>
      <c r="AV118" s="475">
        <v>-1664.1013795693543</v>
      </c>
      <c r="AW118" s="476">
        <v>-1600.6504868097379</v>
      </c>
      <c r="AX118" s="475">
        <v>-1500.9618278226408</v>
      </c>
      <c r="AY118" s="476">
        <v>-897.5430430785367</v>
      </c>
      <c r="AZ118" s="475">
        <v>-892.44906695300904</v>
      </c>
      <c r="BA118" s="476">
        <v>-915.25575876314485</v>
      </c>
      <c r="BB118" s="475">
        <v>-880.35776774535577</v>
      </c>
      <c r="BC118" s="476">
        <v>-825.52900530245245</v>
      </c>
      <c r="BD118" s="475"/>
      <c r="BE118" s="476"/>
      <c r="BF118" s="475"/>
      <c r="BG118" s="476"/>
      <c r="BH118" s="475"/>
      <c r="BI118" s="476"/>
      <c r="BJ118" s="475"/>
      <c r="BK118" s="476"/>
      <c r="BL118" s="475"/>
      <c r="BM118" s="476"/>
      <c r="BN118" s="475"/>
      <c r="BO118" s="476"/>
      <c r="BP118" s="475"/>
      <c r="BQ118" s="476"/>
      <c r="BR118" s="475"/>
      <c r="BS118" s="476"/>
    </row>
    <row r="119" spans="1:71" x14ac:dyDescent="0.25">
      <c r="A119" s="70" t="s">
        <v>993</v>
      </c>
      <c r="B119" s="152"/>
      <c r="C119" s="142"/>
      <c r="D119" s="152"/>
      <c r="E119" s="142"/>
      <c r="F119" s="152"/>
      <c r="G119" s="142"/>
      <c r="H119" s="152"/>
      <c r="I119" s="142"/>
      <c r="J119" s="465"/>
      <c r="K119" s="466"/>
      <c r="L119" s="465"/>
      <c r="M119" s="466"/>
      <c r="N119" s="465"/>
      <c r="O119" s="466"/>
      <c r="P119" s="465"/>
      <c r="Q119" s="466"/>
      <c r="R119" s="465"/>
      <c r="S119" s="466"/>
      <c r="T119" s="465"/>
      <c r="U119" s="466"/>
      <c r="V119" s="465"/>
      <c r="W119" s="466"/>
      <c r="X119" s="465"/>
      <c r="Y119" s="466"/>
      <c r="Z119" s="465"/>
      <c r="AA119" s="466"/>
      <c r="AB119" s="465"/>
      <c r="AC119" s="466"/>
      <c r="AD119" s="465"/>
      <c r="AE119" s="466"/>
      <c r="AF119" s="465"/>
      <c r="AG119" s="466"/>
      <c r="AH119" s="465"/>
      <c r="AI119" s="466"/>
      <c r="AJ119" s="465"/>
      <c r="AK119" s="466"/>
      <c r="AL119" s="465"/>
      <c r="AM119" s="466"/>
      <c r="AN119" s="465"/>
      <c r="AO119" s="466"/>
      <c r="AP119" s="465"/>
      <c r="AQ119" s="466"/>
      <c r="AR119" s="465"/>
      <c r="AS119" s="466"/>
      <c r="AT119" s="465"/>
      <c r="AU119" s="466"/>
      <c r="AV119" s="465"/>
      <c r="AW119" s="466"/>
      <c r="AX119" s="465"/>
      <c r="AY119" s="466"/>
      <c r="AZ119" s="465"/>
      <c r="BA119" s="466"/>
      <c r="BB119" s="465"/>
      <c r="BC119" s="466"/>
      <c r="BD119" s="465"/>
      <c r="BE119" s="466"/>
      <c r="BF119" s="465"/>
      <c r="BG119" s="466"/>
      <c r="BH119" s="465"/>
      <c r="BI119" s="466"/>
      <c r="BJ119" s="465"/>
      <c r="BK119" s="466"/>
      <c r="BL119" s="465"/>
      <c r="BM119" s="466"/>
      <c r="BN119" s="465"/>
      <c r="BO119" s="466"/>
      <c r="BP119" s="465"/>
      <c r="BQ119" s="466"/>
      <c r="BR119" s="465"/>
      <c r="BS119" s="466"/>
    </row>
    <row r="120" spans="1:71" x14ac:dyDescent="0.25">
      <c r="A120" s="70"/>
      <c r="B120" s="152" t="s">
        <v>994</v>
      </c>
      <c r="C120" s="142"/>
      <c r="D120" s="152" t="s">
        <v>995</v>
      </c>
      <c r="E120" s="142"/>
      <c r="F120" s="152" t="s">
        <v>996</v>
      </c>
      <c r="G120" s="142"/>
      <c r="H120" s="152" t="s">
        <v>997</v>
      </c>
      <c r="I120" s="142"/>
      <c r="J120" s="465" t="s">
        <v>998</v>
      </c>
      <c r="K120" s="466"/>
      <c r="L120" s="465" t="s">
        <v>999</v>
      </c>
      <c r="M120" s="466"/>
      <c r="N120" s="465" t="s">
        <v>1000</v>
      </c>
      <c r="O120" s="466"/>
      <c r="P120" s="465" t="s">
        <v>1001</v>
      </c>
      <c r="Q120" s="466"/>
      <c r="R120" s="465" t="s">
        <v>1002</v>
      </c>
      <c r="S120" s="466"/>
      <c r="T120" s="465" t="s">
        <v>1003</v>
      </c>
      <c r="U120" s="466"/>
      <c r="V120" s="465" t="s">
        <v>1004</v>
      </c>
      <c r="W120" s="466"/>
      <c r="X120" s="465" t="s">
        <v>1005</v>
      </c>
      <c r="Y120" s="466"/>
      <c r="Z120" s="465" t="s">
        <v>1006</v>
      </c>
      <c r="AA120" s="466"/>
      <c r="AB120" s="465" t="s">
        <v>1007</v>
      </c>
      <c r="AC120" s="466"/>
      <c r="AD120" s="465" t="s">
        <v>1008</v>
      </c>
      <c r="AE120" s="466"/>
      <c r="AF120" s="465" t="s">
        <v>1009</v>
      </c>
      <c r="AG120" s="466"/>
      <c r="AH120" s="465" t="s">
        <v>1010</v>
      </c>
      <c r="AI120" s="466"/>
      <c r="AJ120" s="465" t="s">
        <v>1011</v>
      </c>
      <c r="AK120" s="466"/>
      <c r="AL120" s="465" t="s">
        <v>1012</v>
      </c>
      <c r="AM120" s="466"/>
      <c r="AN120" s="465" t="s">
        <v>1013</v>
      </c>
      <c r="AO120" s="466"/>
      <c r="AP120" s="465" t="s">
        <v>1014</v>
      </c>
      <c r="AQ120" s="466"/>
      <c r="AR120" s="465" t="s">
        <v>1015</v>
      </c>
      <c r="AS120" s="466"/>
      <c r="AT120" s="465" t="s">
        <v>1016</v>
      </c>
      <c r="AU120" s="466"/>
      <c r="AV120" s="465" t="s">
        <v>1017</v>
      </c>
      <c r="AW120" s="466"/>
      <c r="AX120" s="465" t="s">
        <v>1018</v>
      </c>
      <c r="AY120" s="466"/>
      <c r="AZ120" s="465" t="s">
        <v>1019</v>
      </c>
      <c r="BA120" s="466"/>
      <c r="BB120" s="465" t="s">
        <v>1020</v>
      </c>
      <c r="BC120" s="466"/>
      <c r="BD120" s="465" t="s">
        <v>1021</v>
      </c>
      <c r="BE120" s="466"/>
      <c r="BF120" s="465"/>
      <c r="BG120" s="466"/>
      <c r="BH120" s="465"/>
      <c r="BI120" s="466"/>
      <c r="BJ120" s="465"/>
      <c r="BK120" s="466"/>
      <c r="BL120" s="465"/>
      <c r="BM120" s="466"/>
      <c r="BN120" s="465"/>
      <c r="BO120" s="466"/>
      <c r="BP120" s="465"/>
      <c r="BQ120" s="466"/>
      <c r="BR120" s="465"/>
      <c r="BS120" s="466"/>
    </row>
    <row r="121" spans="1:71" x14ac:dyDescent="0.25">
      <c r="A121" s="70"/>
      <c r="B121" s="152" t="s">
        <v>188</v>
      </c>
      <c r="C121" s="142" t="s">
        <v>991</v>
      </c>
      <c r="D121" s="152" t="s">
        <v>188</v>
      </c>
      <c r="E121" s="142" t="s">
        <v>991</v>
      </c>
      <c r="F121" s="152" t="s">
        <v>188</v>
      </c>
      <c r="G121" s="142" t="s">
        <v>991</v>
      </c>
      <c r="H121" s="152" t="s">
        <v>188</v>
      </c>
      <c r="I121" s="142" t="s">
        <v>991</v>
      </c>
      <c r="J121" s="465" t="s">
        <v>188</v>
      </c>
      <c r="K121" s="466" t="s">
        <v>991</v>
      </c>
      <c r="L121" s="465" t="s">
        <v>188</v>
      </c>
      <c r="M121" s="466" t="s">
        <v>991</v>
      </c>
      <c r="N121" s="465" t="s">
        <v>188</v>
      </c>
      <c r="O121" s="466" t="s">
        <v>991</v>
      </c>
      <c r="P121" s="465" t="s">
        <v>188</v>
      </c>
      <c r="Q121" s="466" t="s">
        <v>991</v>
      </c>
      <c r="R121" s="465" t="s">
        <v>188</v>
      </c>
      <c r="S121" s="466" t="s">
        <v>991</v>
      </c>
      <c r="T121" s="465" t="s">
        <v>188</v>
      </c>
      <c r="U121" s="466" t="s">
        <v>991</v>
      </c>
      <c r="V121" s="465" t="s">
        <v>188</v>
      </c>
      <c r="W121" s="466" t="s">
        <v>991</v>
      </c>
      <c r="X121" s="465" t="s">
        <v>188</v>
      </c>
      <c r="Y121" s="466" t="s">
        <v>991</v>
      </c>
      <c r="Z121" s="465" t="s">
        <v>188</v>
      </c>
      <c r="AA121" s="466" t="s">
        <v>991</v>
      </c>
      <c r="AB121" s="465" t="s">
        <v>188</v>
      </c>
      <c r="AC121" s="466" t="s">
        <v>991</v>
      </c>
      <c r="AD121" s="465" t="s">
        <v>188</v>
      </c>
      <c r="AE121" s="466" t="s">
        <v>991</v>
      </c>
      <c r="AF121" s="465" t="s">
        <v>188</v>
      </c>
      <c r="AG121" s="466" t="s">
        <v>991</v>
      </c>
      <c r="AH121" s="465" t="s">
        <v>188</v>
      </c>
      <c r="AI121" s="466" t="s">
        <v>991</v>
      </c>
      <c r="AJ121" s="465" t="s">
        <v>188</v>
      </c>
      <c r="AK121" s="466" t="s">
        <v>991</v>
      </c>
      <c r="AL121" s="465" t="s">
        <v>188</v>
      </c>
      <c r="AM121" s="466" t="s">
        <v>991</v>
      </c>
      <c r="AN121" s="465" t="s">
        <v>188</v>
      </c>
      <c r="AO121" s="466" t="s">
        <v>991</v>
      </c>
      <c r="AP121" s="465" t="s">
        <v>188</v>
      </c>
      <c r="AQ121" s="466" t="s">
        <v>991</v>
      </c>
      <c r="AR121" s="465" t="s">
        <v>188</v>
      </c>
      <c r="AS121" s="466" t="s">
        <v>991</v>
      </c>
      <c r="AT121" s="465" t="s">
        <v>188</v>
      </c>
      <c r="AU121" s="466" t="s">
        <v>991</v>
      </c>
      <c r="AV121" s="465" t="s">
        <v>188</v>
      </c>
      <c r="AW121" s="466" t="s">
        <v>991</v>
      </c>
      <c r="AX121" s="465" t="s">
        <v>188</v>
      </c>
      <c r="AY121" s="466" t="s">
        <v>991</v>
      </c>
      <c r="AZ121" s="465" t="s">
        <v>188</v>
      </c>
      <c r="BA121" s="466" t="s">
        <v>991</v>
      </c>
      <c r="BB121" s="465" t="s">
        <v>188</v>
      </c>
      <c r="BC121" s="466" t="s">
        <v>991</v>
      </c>
      <c r="BD121" s="465" t="s">
        <v>188</v>
      </c>
      <c r="BE121" s="466" t="s">
        <v>991</v>
      </c>
      <c r="BF121" s="465"/>
      <c r="BG121" s="466"/>
      <c r="BH121" s="465"/>
      <c r="BI121" s="466"/>
      <c r="BJ121" s="465"/>
      <c r="BK121" s="466"/>
      <c r="BL121" s="465"/>
      <c r="BM121" s="466"/>
      <c r="BN121" s="465"/>
      <c r="BO121" s="466"/>
      <c r="BP121" s="465"/>
      <c r="BQ121" s="466"/>
      <c r="BR121" s="465"/>
      <c r="BS121" s="466"/>
    </row>
    <row r="122" spans="1:71" x14ac:dyDescent="0.25">
      <c r="A122" s="70" t="s">
        <v>75</v>
      </c>
      <c r="B122" s="152">
        <v>8.2103658528132339E-3</v>
      </c>
      <c r="C122" s="142">
        <v>2.577534657650999E-3</v>
      </c>
      <c r="D122" s="152">
        <v>8.2103658528132339E-3</v>
      </c>
      <c r="E122" s="142">
        <v>2.577534657650999E-3</v>
      </c>
      <c r="F122" s="152">
        <v>1.7647528916929549E-2</v>
      </c>
      <c r="G122" s="142">
        <v>1.7647528916929549E-4</v>
      </c>
      <c r="H122" s="152">
        <v>1.5133753943217674E-2</v>
      </c>
      <c r="I122" s="142">
        <v>4.7368649842271316E-3</v>
      </c>
      <c r="J122" s="465">
        <v>8.9621451104100955E-3</v>
      </c>
      <c r="K122" s="466">
        <v>3.4056151419558363E-3</v>
      </c>
      <c r="L122" s="465">
        <v>0.14054363827549948</v>
      </c>
      <c r="M122" s="466">
        <v>1.8270672975814932E-3</v>
      </c>
      <c r="N122" s="465">
        <v>0</v>
      </c>
      <c r="O122" s="466">
        <v>0</v>
      </c>
      <c r="P122" s="465">
        <v>0</v>
      </c>
      <c r="Q122" s="466">
        <v>0</v>
      </c>
      <c r="R122" s="465">
        <v>2.1451104100946375E-2</v>
      </c>
      <c r="S122" s="466">
        <v>2.1451104100946375E-4</v>
      </c>
      <c r="T122" s="465">
        <v>1.1987381703470032E-2</v>
      </c>
      <c r="U122" s="466">
        <v>1.1987381703470032E-4</v>
      </c>
      <c r="V122" s="465">
        <v>2.9442691903259727E-3</v>
      </c>
      <c r="W122" s="466">
        <v>2.9442691903259727E-5</v>
      </c>
      <c r="X122" s="465">
        <v>3.1966351209253417E-2</v>
      </c>
      <c r="Y122" s="466">
        <v>1.000546792849632E-2</v>
      </c>
      <c r="Z122" s="465">
        <v>1.1146161934805469E-2</v>
      </c>
      <c r="AA122" s="466">
        <v>3.4887486855941117E-3</v>
      </c>
      <c r="AB122" s="465">
        <v>1.7875920084121978E-3</v>
      </c>
      <c r="AC122" s="466">
        <v>5.5951629863301787E-4</v>
      </c>
      <c r="AD122" s="465">
        <v>1.1261829652996846</v>
      </c>
      <c r="AE122" s="466">
        <v>0.35249526813880128</v>
      </c>
      <c r="AF122" s="465">
        <v>9.0431125131440592E-3</v>
      </c>
      <c r="AG122" s="466">
        <v>3.4363827549947425E-3</v>
      </c>
      <c r="AH122" s="465">
        <v>9.4637223974763408E-4</v>
      </c>
      <c r="AI122" s="466">
        <v>3.5962145110410098E-4</v>
      </c>
      <c r="AJ122" s="465">
        <v>0.14121976866456362</v>
      </c>
      <c r="AK122" s="466">
        <v>1.8358569926393269E-3</v>
      </c>
      <c r="AL122" s="465">
        <v>0.14121976866456362</v>
      </c>
      <c r="AM122" s="466">
        <v>1.8358569926393269E-3</v>
      </c>
      <c r="AN122" s="465">
        <v>0.14121976866456362</v>
      </c>
      <c r="AO122" s="466">
        <v>1.8358569926393269E-3</v>
      </c>
      <c r="AP122" s="465">
        <v>0.14121976866456362</v>
      </c>
      <c r="AQ122" s="466">
        <v>1.8358569926393269E-3</v>
      </c>
      <c r="AR122" s="465">
        <v>0.14121976866456362</v>
      </c>
      <c r="AS122" s="466">
        <v>1.8358569926393269E-3</v>
      </c>
      <c r="AT122" s="465">
        <v>7.3606729758149331E-2</v>
      </c>
      <c r="AU122" s="466">
        <v>9.5688748685594121E-4</v>
      </c>
      <c r="AV122" s="465">
        <v>7.3606729758149331E-2</v>
      </c>
      <c r="AW122" s="466">
        <v>9.5688748685594121E-4</v>
      </c>
      <c r="AX122" s="465">
        <v>7.3606729758149331E-2</v>
      </c>
      <c r="AY122" s="466">
        <v>9.5688748685594121E-4</v>
      </c>
      <c r="AZ122" s="465">
        <v>7.3606729758149331E-2</v>
      </c>
      <c r="BA122" s="466">
        <v>9.5688748685594121E-4</v>
      </c>
      <c r="BB122" s="465">
        <v>7.3606729758149331E-2</v>
      </c>
      <c r="BC122" s="466">
        <v>9.5688748685594121E-4</v>
      </c>
      <c r="BD122" s="465">
        <v>0</v>
      </c>
      <c r="BE122" s="466">
        <v>0</v>
      </c>
      <c r="BF122" s="465"/>
      <c r="BG122" s="466"/>
      <c r="BH122" s="465"/>
      <c r="BI122" s="466"/>
      <c r="BJ122" s="465"/>
      <c r="BK122" s="466"/>
      <c r="BL122" s="465"/>
      <c r="BM122" s="466"/>
      <c r="BN122" s="465"/>
      <c r="BO122" s="466"/>
      <c r="BP122" s="465"/>
      <c r="BQ122" s="466"/>
      <c r="BR122" s="465"/>
      <c r="BS122" s="466"/>
    </row>
    <row r="123" spans="1:71" x14ac:dyDescent="0.25">
      <c r="A123" s="70" t="s">
        <v>76</v>
      </c>
      <c r="B123" s="152">
        <v>9.575621831424018E-2</v>
      </c>
      <c r="C123" s="142">
        <v>2.5885397852151864E-2</v>
      </c>
      <c r="D123" s="152">
        <v>9.575621831424018E-2</v>
      </c>
      <c r="E123" s="142">
        <v>2.5885397852151864E-2</v>
      </c>
      <c r="F123" s="152">
        <v>0.13289358569926393</v>
      </c>
      <c r="G123" s="142">
        <v>1.3289358569926395E-3</v>
      </c>
      <c r="H123" s="152">
        <v>0.18368012618296534</v>
      </c>
      <c r="I123" s="142">
        <v>5.7491879495268149E-2</v>
      </c>
      <c r="J123" s="465">
        <v>5.8455310199789702E-2</v>
      </c>
      <c r="K123" s="466">
        <v>2.2213017875920088E-2</v>
      </c>
      <c r="L123" s="465">
        <v>4.9278443743427971</v>
      </c>
      <c r="M123" s="466">
        <v>6.4061976866456358E-2</v>
      </c>
      <c r="N123" s="465">
        <v>0</v>
      </c>
      <c r="O123" s="466">
        <v>0</v>
      </c>
      <c r="P123" s="465">
        <v>0</v>
      </c>
      <c r="Q123" s="466">
        <v>0</v>
      </c>
      <c r="R123" s="465">
        <v>0.16614090431125134</v>
      </c>
      <c r="S123" s="466">
        <v>1.6614090431125133E-3</v>
      </c>
      <c r="T123" s="465">
        <v>3.1650893796004206E-2</v>
      </c>
      <c r="U123" s="466">
        <v>3.1650893796004206E-4</v>
      </c>
      <c r="V123" s="465">
        <v>1.7455310199789697E-2</v>
      </c>
      <c r="W123" s="466">
        <v>1.7455310199789698E-4</v>
      </c>
      <c r="X123" s="465">
        <v>0.48159831756046273</v>
      </c>
      <c r="Y123" s="466">
        <v>0.15074027339642485</v>
      </c>
      <c r="Z123" s="465">
        <v>0.43564668769716092</v>
      </c>
      <c r="AA123" s="466">
        <v>0.13635741324921136</v>
      </c>
      <c r="AB123" s="465">
        <v>9.484752891692956E-2</v>
      </c>
      <c r="AC123" s="466">
        <v>2.9687276550998953E-2</v>
      </c>
      <c r="AD123" s="465">
        <v>3.8737118822292325</v>
      </c>
      <c r="AE123" s="466">
        <v>1.2124718191377497</v>
      </c>
      <c r="AF123" s="465">
        <v>5.8885383806519455E-2</v>
      </c>
      <c r="AG123" s="466">
        <v>2.2376445846477393E-2</v>
      </c>
      <c r="AH123" s="465">
        <v>1.5878023133543639E-2</v>
      </c>
      <c r="AI123" s="466">
        <v>6.0336487907465828E-3</v>
      </c>
      <c r="AJ123" s="465">
        <v>4.9768664563617246</v>
      </c>
      <c r="AK123" s="466">
        <v>6.4699263932702422E-2</v>
      </c>
      <c r="AL123" s="465">
        <v>4.9768664563617246</v>
      </c>
      <c r="AM123" s="466">
        <v>6.4699263932702422E-2</v>
      </c>
      <c r="AN123" s="465">
        <v>4.9768664563617246</v>
      </c>
      <c r="AO123" s="466">
        <v>6.4699263932702422E-2</v>
      </c>
      <c r="AP123" s="465">
        <v>4.9768664563617246</v>
      </c>
      <c r="AQ123" s="466">
        <v>6.4699263932702422E-2</v>
      </c>
      <c r="AR123" s="465">
        <v>4.9768664563617246</v>
      </c>
      <c r="AS123" s="466">
        <v>6.4699263932702422E-2</v>
      </c>
      <c r="AT123" s="465">
        <v>7.4658254468980015E-2</v>
      </c>
      <c r="AU123" s="466">
        <v>9.7055730809674011E-4</v>
      </c>
      <c r="AV123" s="465">
        <v>7.4658254468980015E-2</v>
      </c>
      <c r="AW123" s="466">
        <v>9.7055730809674011E-4</v>
      </c>
      <c r="AX123" s="465">
        <v>7.4658254468980015E-2</v>
      </c>
      <c r="AY123" s="466">
        <v>9.7055730809674011E-4</v>
      </c>
      <c r="AZ123" s="465">
        <v>7.4658254468980015E-2</v>
      </c>
      <c r="BA123" s="466">
        <v>9.7055730809674011E-4</v>
      </c>
      <c r="BB123" s="465">
        <v>7.4658254468980015E-2</v>
      </c>
      <c r="BC123" s="466">
        <v>9.7055730809674011E-4</v>
      </c>
      <c r="BD123" s="465">
        <v>0</v>
      </c>
      <c r="BE123" s="466">
        <v>0</v>
      </c>
      <c r="BF123" s="465"/>
      <c r="BG123" s="466"/>
      <c r="BH123" s="465"/>
      <c r="BI123" s="466"/>
      <c r="BJ123" s="465"/>
      <c r="BK123" s="466"/>
      <c r="BL123" s="465"/>
      <c r="BM123" s="466"/>
      <c r="BN123" s="465"/>
      <c r="BO123" s="466"/>
      <c r="BP123" s="465"/>
      <c r="BQ123" s="466"/>
      <c r="BR123" s="465"/>
      <c r="BS123" s="466"/>
    </row>
    <row r="124" spans="1:71" x14ac:dyDescent="0.25">
      <c r="A124" s="445" t="s">
        <v>77</v>
      </c>
      <c r="B124" s="95">
        <v>0.20408973107375541</v>
      </c>
      <c r="C124" s="97">
        <v>6.5033183050964408E-2</v>
      </c>
      <c r="D124" s="95">
        <v>0.20408973107375541</v>
      </c>
      <c r="E124" s="97">
        <v>6.5033183050964408E-2</v>
      </c>
      <c r="F124" s="95">
        <v>4.1733533123028392</v>
      </c>
      <c r="G124" s="97">
        <v>4.1733533123028396E-2</v>
      </c>
      <c r="H124" s="95">
        <v>0.22049621451104107</v>
      </c>
      <c r="I124" s="97">
        <v>6.9015315141955857E-2</v>
      </c>
      <c r="J124" s="469">
        <v>0.37921240799158784</v>
      </c>
      <c r="K124" s="470">
        <v>0.14410071503680338</v>
      </c>
      <c r="L124" s="469">
        <v>0.96115141955835959</v>
      </c>
      <c r="M124" s="470">
        <v>1.2494968454258674E-2</v>
      </c>
      <c r="N124" s="469">
        <v>0</v>
      </c>
      <c r="O124" s="470">
        <v>0</v>
      </c>
      <c r="P124" s="469">
        <v>0</v>
      </c>
      <c r="Q124" s="470">
        <v>0</v>
      </c>
      <c r="R124" s="469">
        <v>4.4441640378548897</v>
      </c>
      <c r="S124" s="470">
        <v>4.4441640378548898E-2</v>
      </c>
      <c r="T124" s="469">
        <v>4.7655099894847535</v>
      </c>
      <c r="U124" s="470">
        <v>4.7655099894847536E-2</v>
      </c>
      <c r="V124" s="469">
        <v>2.8749737118822294</v>
      </c>
      <c r="W124" s="470">
        <v>2.8749737118822293E-2</v>
      </c>
      <c r="X124" s="469">
        <v>0.86435331230283907</v>
      </c>
      <c r="Y124" s="470">
        <v>0.27054258675078863</v>
      </c>
      <c r="Z124" s="469">
        <v>0.33732912723448999</v>
      </c>
      <c r="AA124" s="470">
        <v>0.10558401682439536</v>
      </c>
      <c r="AB124" s="469">
        <v>0.11366982124079916</v>
      </c>
      <c r="AC124" s="470">
        <v>3.5578654048370136E-2</v>
      </c>
      <c r="AD124" s="469">
        <v>3.1273396424815982</v>
      </c>
      <c r="AE124" s="470">
        <v>0.97885730809674021</v>
      </c>
      <c r="AF124" s="469">
        <v>0.380546792849632</v>
      </c>
      <c r="AG124" s="470">
        <v>0.14460778128286017</v>
      </c>
      <c r="AH124" s="469">
        <v>0.24710830704521555</v>
      </c>
      <c r="AI124" s="470">
        <v>9.3901156677181907E-2</v>
      </c>
      <c r="AJ124" s="469">
        <v>0.970031545741325</v>
      </c>
      <c r="AK124" s="470">
        <v>1.2610410094637224E-2</v>
      </c>
      <c r="AL124" s="469">
        <v>0.970031545741325</v>
      </c>
      <c r="AM124" s="470">
        <v>1.2610410094637224E-2</v>
      </c>
      <c r="AN124" s="469">
        <v>0.970031545741325</v>
      </c>
      <c r="AO124" s="470">
        <v>1.2610410094637224E-2</v>
      </c>
      <c r="AP124" s="469">
        <v>0.970031545741325</v>
      </c>
      <c r="AQ124" s="470">
        <v>1.2610410094637224E-2</v>
      </c>
      <c r="AR124" s="469">
        <v>0.970031545741325</v>
      </c>
      <c r="AS124" s="470">
        <v>1.2610410094637224E-2</v>
      </c>
      <c r="AT124" s="469">
        <v>8.2018927444794956E-2</v>
      </c>
      <c r="AU124" s="470">
        <v>1.0662460567823343E-3</v>
      </c>
      <c r="AV124" s="469">
        <v>8.2018927444794956E-2</v>
      </c>
      <c r="AW124" s="470">
        <v>1.0662460567823343E-3</v>
      </c>
      <c r="AX124" s="469">
        <v>8.2018927444794956E-2</v>
      </c>
      <c r="AY124" s="470">
        <v>1.0662460567823343E-3</v>
      </c>
      <c r="AZ124" s="469">
        <v>8.2018927444794956E-2</v>
      </c>
      <c r="BA124" s="470">
        <v>1.0662460567823343E-3</v>
      </c>
      <c r="BB124" s="469">
        <v>8.2018927444794956E-2</v>
      </c>
      <c r="BC124" s="470">
        <v>1.0662460567823343E-3</v>
      </c>
      <c r="BD124" s="469">
        <v>0</v>
      </c>
      <c r="BE124" s="470">
        <v>0</v>
      </c>
      <c r="BF124" s="469"/>
      <c r="BG124" s="470"/>
      <c r="BH124" s="469"/>
      <c r="BI124" s="470"/>
      <c r="BJ124" s="469"/>
      <c r="BK124" s="470"/>
      <c r="BL124" s="469"/>
      <c r="BM124" s="470"/>
      <c r="BN124" s="469"/>
      <c r="BO124" s="470"/>
      <c r="BP124" s="469"/>
      <c r="BQ124" s="470"/>
      <c r="BR124" s="469"/>
      <c r="BS124" s="470"/>
    </row>
    <row r="125" spans="1:71" x14ac:dyDescent="0.25">
      <c r="A125" s="104" t="s">
        <v>78</v>
      </c>
      <c r="B125" s="152">
        <v>3.0457032019497971E-2</v>
      </c>
      <c r="C125" s="142">
        <v>8.3301179996961953E-3</v>
      </c>
      <c r="D125" s="152">
        <v>3.0457032019497971E-2</v>
      </c>
      <c r="E125" s="142">
        <v>8.3301179996961953E-3</v>
      </c>
      <c r="F125" s="152">
        <v>0.1704410094637224</v>
      </c>
      <c r="G125" s="142">
        <v>1.704410094637224E-3</v>
      </c>
      <c r="H125" s="152">
        <v>1.1065615141955839E-2</v>
      </c>
      <c r="I125" s="142">
        <v>3.4635375394321774E-3</v>
      </c>
      <c r="J125" s="465">
        <v>6.4216614090431126E-2</v>
      </c>
      <c r="K125" s="466">
        <v>2.4402313354363828E-2</v>
      </c>
      <c r="L125" s="465">
        <v>2.1799179810725549</v>
      </c>
      <c r="M125" s="466">
        <v>2.833893375394321E-2</v>
      </c>
      <c r="N125" s="465">
        <v>0</v>
      </c>
      <c r="O125" s="466">
        <v>0</v>
      </c>
      <c r="P125" s="465">
        <v>0</v>
      </c>
      <c r="Q125" s="466">
        <v>0</v>
      </c>
      <c r="R125" s="465">
        <v>0.17812828601472136</v>
      </c>
      <c r="S125" s="466">
        <v>1.7812828601472136E-3</v>
      </c>
      <c r="T125" s="465">
        <v>8.5173501577287068E-3</v>
      </c>
      <c r="U125" s="466">
        <v>8.5173501577287075E-5</v>
      </c>
      <c r="V125" s="465">
        <v>0.1787592008412198</v>
      </c>
      <c r="W125" s="466">
        <v>1.787592008412198E-3</v>
      </c>
      <c r="X125" s="465">
        <v>4.2586750788643539E-2</v>
      </c>
      <c r="Y125" s="466">
        <v>1.3329652996845428E-2</v>
      </c>
      <c r="Z125" s="465">
        <v>3.7749737118822298E-2</v>
      </c>
      <c r="AA125" s="466">
        <v>1.181566771819138E-2</v>
      </c>
      <c r="AB125" s="465">
        <v>8.4121976866456368E-4</v>
      </c>
      <c r="AC125" s="466">
        <v>2.6330178759200845E-4</v>
      </c>
      <c r="AD125" s="465">
        <v>0.47854889589905364</v>
      </c>
      <c r="AE125" s="466">
        <v>0.14978580441640379</v>
      </c>
      <c r="AF125" s="465">
        <v>6.456361724500527E-2</v>
      </c>
      <c r="AG125" s="466">
        <v>2.4534174553102004E-2</v>
      </c>
      <c r="AH125" s="465">
        <v>2.9863301787592011E-2</v>
      </c>
      <c r="AI125" s="466">
        <v>1.1348054679284965E-2</v>
      </c>
      <c r="AJ125" s="465">
        <v>2.2016824395373291</v>
      </c>
      <c r="AK125" s="466">
        <v>2.8621871713985277E-2</v>
      </c>
      <c r="AL125" s="465">
        <v>2.2016824395373291</v>
      </c>
      <c r="AM125" s="466">
        <v>2.8621871713985277E-2</v>
      </c>
      <c r="AN125" s="465">
        <v>2.2016824395373291</v>
      </c>
      <c r="AO125" s="466">
        <v>2.8621871713985277E-2</v>
      </c>
      <c r="AP125" s="465">
        <v>2.2016824395373291</v>
      </c>
      <c r="AQ125" s="466">
        <v>2.8621871713985277E-2</v>
      </c>
      <c r="AR125" s="465">
        <v>2.2016824395373291</v>
      </c>
      <c r="AS125" s="466">
        <v>2.8621871713985277E-2</v>
      </c>
      <c r="AT125" s="465">
        <v>2.5236593059936911E-2</v>
      </c>
      <c r="AU125" s="466">
        <v>3.2807570977917981E-4</v>
      </c>
      <c r="AV125" s="465">
        <v>2.5236593059936911E-2</v>
      </c>
      <c r="AW125" s="466">
        <v>3.2807570977917981E-4</v>
      </c>
      <c r="AX125" s="465">
        <v>2.5236593059936911E-2</v>
      </c>
      <c r="AY125" s="466">
        <v>3.2807570977917981E-4</v>
      </c>
      <c r="AZ125" s="465">
        <v>2.5236593059936911E-2</v>
      </c>
      <c r="BA125" s="466">
        <v>3.2807570977917981E-4</v>
      </c>
      <c r="BB125" s="465">
        <v>2.5236593059936911E-2</v>
      </c>
      <c r="BC125" s="466">
        <v>3.2807570977917981E-4</v>
      </c>
      <c r="BD125" s="465">
        <v>0</v>
      </c>
      <c r="BE125" s="466">
        <v>0</v>
      </c>
      <c r="BF125" s="465"/>
      <c r="BG125" s="466"/>
      <c r="BH125" s="465"/>
      <c r="BI125" s="466"/>
      <c r="BJ125" s="465"/>
      <c r="BK125" s="466"/>
      <c r="BL125" s="465"/>
      <c r="BM125" s="466"/>
      <c r="BN125" s="465"/>
      <c r="BO125" s="466"/>
      <c r="BP125" s="465"/>
      <c r="BQ125" s="466"/>
      <c r="BR125" s="465"/>
      <c r="BS125" s="466"/>
    </row>
    <row r="126" spans="1:71" x14ac:dyDescent="0.25">
      <c r="A126" s="70" t="s">
        <v>79</v>
      </c>
      <c r="B126" s="89">
        <v>1.9422556252908108E-2</v>
      </c>
      <c r="C126" s="34">
        <v>6.1508288074058918E-3</v>
      </c>
      <c r="D126" s="89">
        <v>1.9422556252908108E-2</v>
      </c>
      <c r="E126" s="34">
        <v>6.1508288074058918E-3</v>
      </c>
      <c r="F126" s="89">
        <v>0.12076403785488961</v>
      </c>
      <c r="G126" s="34">
        <v>1.2076403785488961E-3</v>
      </c>
      <c r="H126" s="89">
        <v>1.1065615141955839E-2</v>
      </c>
      <c r="I126" s="34">
        <v>3.4635375394321774E-3</v>
      </c>
      <c r="J126" s="462">
        <v>4.5058569926393267E-2</v>
      </c>
      <c r="K126" s="31">
        <v>1.712225657202944E-2</v>
      </c>
      <c r="L126" s="462">
        <v>0.63545425867507888</v>
      </c>
      <c r="M126" s="31">
        <v>8.2609053627760252E-3</v>
      </c>
      <c r="N126" s="462">
        <v>0</v>
      </c>
      <c r="O126" s="31">
        <v>0</v>
      </c>
      <c r="P126" s="462">
        <v>0</v>
      </c>
      <c r="Q126" s="31">
        <v>0</v>
      </c>
      <c r="R126" s="462">
        <v>0.13827549947423765</v>
      </c>
      <c r="S126" s="31">
        <v>1.3827549947423765E-3</v>
      </c>
      <c r="T126" s="462">
        <v>1.3038906414300735E-2</v>
      </c>
      <c r="U126" s="31">
        <v>1.3038906414300735E-4</v>
      </c>
      <c r="V126" s="462">
        <v>7.3711882229232389E-2</v>
      </c>
      <c r="W126" s="31">
        <v>7.371188222923239E-4</v>
      </c>
      <c r="X126" s="462">
        <v>4.2586750788643539E-2</v>
      </c>
      <c r="Y126" s="31">
        <v>1.3329652996845428E-2</v>
      </c>
      <c r="Z126" s="462">
        <v>3.7749737118822298E-2</v>
      </c>
      <c r="AA126" s="31">
        <v>1.181566771819138E-2</v>
      </c>
      <c r="AB126" s="462">
        <v>8.4121976866456368E-4</v>
      </c>
      <c r="AC126" s="31">
        <v>2.6330178759200845E-4</v>
      </c>
      <c r="AD126" s="462">
        <v>0.47854889589905364</v>
      </c>
      <c r="AE126" s="31">
        <v>0.14978580441640379</v>
      </c>
      <c r="AF126" s="462">
        <v>4.5425867507886443E-2</v>
      </c>
      <c r="AG126" s="31">
        <v>1.7261829652996847E-2</v>
      </c>
      <c r="AH126" s="462">
        <v>8.696109358569926E-3</v>
      </c>
      <c r="AI126" s="31">
        <v>3.304521556256572E-3</v>
      </c>
      <c r="AJ126" s="462">
        <v>0.641745531019979</v>
      </c>
      <c r="AK126" s="31">
        <v>8.3426919032597267E-3</v>
      </c>
      <c r="AL126" s="462">
        <v>0.641745531019979</v>
      </c>
      <c r="AM126" s="31">
        <v>8.3426919032597267E-3</v>
      </c>
      <c r="AN126" s="462">
        <v>0.641745531019979</v>
      </c>
      <c r="AO126" s="31">
        <v>8.3426919032597267E-3</v>
      </c>
      <c r="AP126" s="462">
        <v>0.641745531019979</v>
      </c>
      <c r="AQ126" s="31">
        <v>8.3426919032597267E-3</v>
      </c>
      <c r="AR126" s="462">
        <v>0.641745531019979</v>
      </c>
      <c r="AS126" s="31">
        <v>8.3426919032597267E-3</v>
      </c>
      <c r="AT126" s="462">
        <v>1.2618296529968456E-2</v>
      </c>
      <c r="AU126" s="31">
        <v>1.6403785488958991E-4</v>
      </c>
      <c r="AV126" s="462">
        <v>1.2618296529968456E-2</v>
      </c>
      <c r="AW126" s="31">
        <v>1.6403785488958991E-4</v>
      </c>
      <c r="AX126" s="462">
        <v>1.2618296529968456E-2</v>
      </c>
      <c r="AY126" s="31">
        <v>1.6403785488958991E-4</v>
      </c>
      <c r="AZ126" s="462">
        <v>1.2618296529968456E-2</v>
      </c>
      <c r="BA126" s="31">
        <v>1.6403785488958991E-4</v>
      </c>
      <c r="BB126" s="462">
        <v>1.2618296529968456E-2</v>
      </c>
      <c r="BC126" s="31">
        <v>1.6403785488958991E-4</v>
      </c>
      <c r="BD126" s="462">
        <v>0</v>
      </c>
      <c r="BE126" s="31">
        <v>0</v>
      </c>
      <c r="BF126" s="462"/>
      <c r="BG126" s="31"/>
      <c r="BH126" s="462"/>
      <c r="BI126" s="31"/>
      <c r="BJ126" s="462"/>
      <c r="BK126" s="31"/>
      <c r="BL126" s="462"/>
      <c r="BM126" s="31"/>
      <c r="BN126" s="462"/>
      <c r="BO126" s="31"/>
      <c r="BP126" s="462"/>
      <c r="BQ126" s="31"/>
      <c r="BR126" s="462"/>
      <c r="BS126" s="31"/>
    </row>
    <row r="127" spans="1:71" x14ac:dyDescent="0.25">
      <c r="A127" s="70" t="s">
        <v>80</v>
      </c>
      <c r="B127" s="89">
        <v>0.73422093308591774</v>
      </c>
      <c r="C127" s="34">
        <v>0.2731024636855876</v>
      </c>
      <c r="D127" s="89">
        <v>0.73422093308591774</v>
      </c>
      <c r="E127" s="34">
        <v>0.2731024636855876</v>
      </c>
      <c r="F127" s="89">
        <v>3.0136353312302839</v>
      </c>
      <c r="G127" s="34">
        <v>3.0136353312302841E-2</v>
      </c>
      <c r="H127" s="89">
        <v>1.9788748685594111E-2</v>
      </c>
      <c r="I127" s="34">
        <v>6.1938783385909564E-3</v>
      </c>
      <c r="J127" s="462">
        <v>2.4611021030494218</v>
      </c>
      <c r="K127" s="31">
        <v>0.93521879915878026</v>
      </c>
      <c r="L127" s="462">
        <v>0.68152370530356787</v>
      </c>
      <c r="M127" s="31">
        <v>8.8598081689463815E-3</v>
      </c>
      <c r="N127" s="462">
        <v>0</v>
      </c>
      <c r="O127" s="31">
        <v>0</v>
      </c>
      <c r="P127" s="462">
        <v>0</v>
      </c>
      <c r="Q127" s="31">
        <v>0</v>
      </c>
      <c r="R127" s="462">
        <v>3.78937960042061</v>
      </c>
      <c r="S127" s="31">
        <v>3.7893796004206101E-2</v>
      </c>
      <c r="T127" s="462">
        <v>0.11419558359621451</v>
      </c>
      <c r="U127" s="31">
        <v>1.141955835962145E-3</v>
      </c>
      <c r="V127" s="462">
        <v>0.45594111461619347</v>
      </c>
      <c r="W127" s="31">
        <v>4.5594111461619352E-3</v>
      </c>
      <c r="X127" s="462">
        <v>0.17434279705573083</v>
      </c>
      <c r="Y127" s="31">
        <v>5.4569295478443747E-2</v>
      </c>
      <c r="Z127" s="462">
        <v>1.6824395373291272E-2</v>
      </c>
      <c r="AA127" s="31">
        <v>5.2660357518401679E-3</v>
      </c>
      <c r="AB127" s="462">
        <v>3.9957939011566771E-3</v>
      </c>
      <c r="AC127" s="31">
        <v>1.25068349106204E-3</v>
      </c>
      <c r="AD127" s="462">
        <v>6.203995793901157E-3</v>
      </c>
      <c r="AE127" s="31">
        <v>1.9418506834910621E-3</v>
      </c>
      <c r="AF127" s="462">
        <v>2.4859095688748689</v>
      </c>
      <c r="AG127" s="31">
        <v>0.94464563617245023</v>
      </c>
      <c r="AH127" s="462">
        <v>5.1629863301787598E-3</v>
      </c>
      <c r="AI127" s="31">
        <v>1.9619348054679287E-3</v>
      </c>
      <c r="AJ127" s="462">
        <v>0.96097410914989956</v>
      </c>
      <c r="AK127" s="31">
        <v>1.2492663418948695E-2</v>
      </c>
      <c r="AL127" s="462">
        <v>0.3715275882848102</v>
      </c>
      <c r="AM127" s="31">
        <v>4.8298586477025325E-3</v>
      </c>
      <c r="AN127" s="462">
        <v>2.2530176677398823</v>
      </c>
      <c r="AO127" s="31">
        <v>2.9289229680618468E-2</v>
      </c>
      <c r="AP127" s="462">
        <v>1.5429703959819432</v>
      </c>
      <c r="AQ127" s="31">
        <v>2.005861514776526E-2</v>
      </c>
      <c r="AR127" s="462">
        <v>0.68460442521704457</v>
      </c>
      <c r="AS127" s="31">
        <v>8.8998575278215787E-3</v>
      </c>
      <c r="AT127" s="462">
        <v>0.52853576003244473</v>
      </c>
      <c r="AU127" s="31">
        <v>6.8709648804217809E-3</v>
      </c>
      <c r="AV127" s="462">
        <v>0.2043401735566456</v>
      </c>
      <c r="AW127" s="31">
        <v>2.6564222562363926E-3</v>
      </c>
      <c r="AX127" s="462">
        <v>1.2391597172569353</v>
      </c>
      <c r="AY127" s="31">
        <v>1.6109076324340159E-2</v>
      </c>
      <c r="AZ127" s="462">
        <v>0.84863371779006869</v>
      </c>
      <c r="BA127" s="31">
        <v>1.1032238331270892E-2</v>
      </c>
      <c r="BB127" s="462">
        <v>0.37653243386937446</v>
      </c>
      <c r="BC127" s="31">
        <v>4.8949216403018679E-3</v>
      </c>
      <c r="BD127" s="462">
        <v>0</v>
      </c>
      <c r="BE127" s="31">
        <v>0</v>
      </c>
      <c r="BF127" s="462"/>
      <c r="BG127" s="31"/>
      <c r="BH127" s="462"/>
      <c r="BI127" s="31"/>
      <c r="BJ127" s="462"/>
      <c r="BK127" s="31"/>
      <c r="BL127" s="462"/>
      <c r="BM127" s="31"/>
      <c r="BN127" s="462"/>
      <c r="BO127" s="31"/>
      <c r="BP127" s="462"/>
      <c r="BQ127" s="31"/>
      <c r="BR127" s="462"/>
      <c r="BS127" s="31"/>
    </row>
    <row r="128" spans="1:71" x14ac:dyDescent="0.25">
      <c r="A128" s="70" t="s">
        <v>81</v>
      </c>
      <c r="B128" s="89">
        <v>1.4167105094659144E-3</v>
      </c>
      <c r="C128" s="34">
        <v>3.8149935287319625E-4</v>
      </c>
      <c r="D128" s="89">
        <v>1.4167105094659144E-3</v>
      </c>
      <c r="E128" s="34">
        <v>3.8149935287319625E-4</v>
      </c>
      <c r="F128" s="89">
        <v>7.6627688748685599E-3</v>
      </c>
      <c r="G128" s="34">
        <v>7.6627688748685604E-5</v>
      </c>
      <c r="H128" s="89">
        <v>1.5670678233438494E-3</v>
      </c>
      <c r="I128" s="34">
        <v>4.9049222870662485E-4</v>
      </c>
      <c r="J128" s="462">
        <v>1.9375185068349109E-3</v>
      </c>
      <c r="K128" s="31">
        <v>7.3625703259726618E-4</v>
      </c>
      <c r="L128" s="462">
        <v>8.769268769716089E-2</v>
      </c>
      <c r="M128" s="31">
        <v>1.1400049400630916E-3</v>
      </c>
      <c r="N128" s="462">
        <v>0</v>
      </c>
      <c r="O128" s="31">
        <v>0</v>
      </c>
      <c r="P128" s="462">
        <v>0</v>
      </c>
      <c r="Q128" s="31">
        <v>0</v>
      </c>
      <c r="R128" s="462">
        <v>8.7666666666666674E-3</v>
      </c>
      <c r="S128" s="31">
        <v>8.7666666666666679E-5</v>
      </c>
      <c r="T128" s="462">
        <v>1.9558359621451105E-3</v>
      </c>
      <c r="U128" s="31">
        <v>1.9558359621451106E-5</v>
      </c>
      <c r="V128" s="462">
        <v>4.4227129337539427E-3</v>
      </c>
      <c r="W128" s="31">
        <v>4.4227129337539426E-5</v>
      </c>
      <c r="X128" s="462">
        <v>7.0268138801261835E-3</v>
      </c>
      <c r="Y128" s="31">
        <v>2.1993927444794955E-3</v>
      </c>
      <c r="Z128" s="462">
        <v>1.0947423764458464E-3</v>
      </c>
      <c r="AA128" s="31">
        <v>3.4265436382754992E-4</v>
      </c>
      <c r="AB128" s="462">
        <v>2.4395373291272347E-5</v>
      </c>
      <c r="AC128" s="31">
        <v>7.6357518401682449E-6</v>
      </c>
      <c r="AD128" s="462">
        <v>9.5709779179810731E-2</v>
      </c>
      <c r="AE128" s="31">
        <v>2.9957160883280758E-2</v>
      </c>
      <c r="AF128" s="462">
        <v>1.9533123028391166E-3</v>
      </c>
      <c r="AG128" s="31">
        <v>7.4225867507886432E-4</v>
      </c>
      <c r="AH128" s="462">
        <v>3.7393270241850682E-4</v>
      </c>
      <c r="AI128" s="31">
        <v>1.4209442691903259E-4</v>
      </c>
      <c r="AJ128" s="462">
        <v>8.8560883280757105E-2</v>
      </c>
      <c r="AK128" s="31">
        <v>1.1512914826498422E-3</v>
      </c>
      <c r="AL128" s="462">
        <v>8.8560883280757105E-2</v>
      </c>
      <c r="AM128" s="31">
        <v>1.1512914826498422E-3</v>
      </c>
      <c r="AN128" s="462">
        <v>8.8560883280757105E-2</v>
      </c>
      <c r="AO128" s="31">
        <v>1.1512914826498422E-3</v>
      </c>
      <c r="AP128" s="462">
        <v>8.8560883280757105E-2</v>
      </c>
      <c r="AQ128" s="31">
        <v>1.1512914826498422E-3</v>
      </c>
      <c r="AR128" s="462">
        <v>8.8560883280757105E-2</v>
      </c>
      <c r="AS128" s="31">
        <v>1.1512914826498422E-3</v>
      </c>
      <c r="AT128" s="462">
        <v>1.7413249211356472E-3</v>
      </c>
      <c r="AU128" s="31">
        <v>2.2637223974763412E-5</v>
      </c>
      <c r="AV128" s="462">
        <v>1.7413249211356472E-3</v>
      </c>
      <c r="AW128" s="31">
        <v>2.2637223974763412E-5</v>
      </c>
      <c r="AX128" s="462">
        <v>1.7413249211356472E-3</v>
      </c>
      <c r="AY128" s="31">
        <v>2.2637223974763412E-5</v>
      </c>
      <c r="AZ128" s="462">
        <v>1.7413249211356472E-3</v>
      </c>
      <c r="BA128" s="31">
        <v>2.2637223974763412E-5</v>
      </c>
      <c r="BB128" s="462">
        <v>1.7413249211356472E-3</v>
      </c>
      <c r="BC128" s="31">
        <v>2.2637223974763412E-5</v>
      </c>
      <c r="BD128" s="462">
        <v>0</v>
      </c>
      <c r="BE128" s="31">
        <v>0</v>
      </c>
      <c r="BF128" s="462"/>
      <c r="BG128" s="31"/>
      <c r="BH128" s="462"/>
      <c r="BI128" s="31"/>
      <c r="BJ128" s="462"/>
      <c r="BK128" s="31"/>
      <c r="BL128" s="462"/>
      <c r="BM128" s="31"/>
      <c r="BN128" s="462"/>
      <c r="BO128" s="31"/>
      <c r="BP128" s="462"/>
      <c r="BQ128" s="31"/>
      <c r="BR128" s="462"/>
      <c r="BS128" s="31"/>
    </row>
    <row r="129" spans="1:87" x14ac:dyDescent="0.25">
      <c r="A129" s="70" t="s">
        <v>82</v>
      </c>
      <c r="B129" s="89">
        <v>3.6256064415262556E-3</v>
      </c>
      <c r="C129" s="34">
        <v>9.8632209668513644E-4</v>
      </c>
      <c r="D129" s="89">
        <v>3.6256064415262556E-3</v>
      </c>
      <c r="E129" s="34">
        <v>9.8632209668513644E-4</v>
      </c>
      <c r="F129" s="89">
        <v>5.4674826498422721E-3</v>
      </c>
      <c r="G129" s="34">
        <v>5.4674826498422719E-5</v>
      </c>
      <c r="H129" s="89">
        <v>5.4948656151419572E-3</v>
      </c>
      <c r="I129" s="34">
        <v>1.7198929375394326E-3</v>
      </c>
      <c r="J129" s="462">
        <v>3.6497441640378548E-3</v>
      </c>
      <c r="K129" s="31">
        <v>1.3869027823343847E-3</v>
      </c>
      <c r="L129" s="462">
        <v>0.20715808832807572</v>
      </c>
      <c r="M129" s="31">
        <v>2.6930551482649842E-3</v>
      </c>
      <c r="N129" s="462">
        <v>0</v>
      </c>
      <c r="O129" s="31">
        <v>0</v>
      </c>
      <c r="P129" s="462">
        <v>0</v>
      </c>
      <c r="Q129" s="31">
        <v>0</v>
      </c>
      <c r="R129" s="462">
        <v>6.084121976866458E-3</v>
      </c>
      <c r="S129" s="31">
        <v>6.084121976866458E-5</v>
      </c>
      <c r="T129" s="462">
        <v>5.0851735015772876E-3</v>
      </c>
      <c r="U129" s="31">
        <v>5.085173501577288E-5</v>
      </c>
      <c r="V129" s="462">
        <v>2.9484752891692952E-3</v>
      </c>
      <c r="W129" s="31">
        <v>2.9484752891692954E-5</v>
      </c>
      <c r="X129" s="462">
        <v>1.8227129337539432E-2</v>
      </c>
      <c r="Y129" s="31">
        <v>5.7050914826498426E-3</v>
      </c>
      <c r="Z129" s="462">
        <v>2.5669821240799164E-2</v>
      </c>
      <c r="AA129" s="31">
        <v>8.0346540483701382E-3</v>
      </c>
      <c r="AB129" s="462">
        <v>5.7202944269190326E-4</v>
      </c>
      <c r="AC129" s="31">
        <v>1.7904521556256573E-4</v>
      </c>
      <c r="AD129" s="462">
        <v>0.20481892744479493</v>
      </c>
      <c r="AE129" s="31">
        <v>6.4108324290220814E-2</v>
      </c>
      <c r="AF129" s="462">
        <v>3.6794952681388016E-3</v>
      </c>
      <c r="AG129" s="31">
        <v>1.3982082018927447E-3</v>
      </c>
      <c r="AH129" s="462">
        <v>7.04384858044164E-4</v>
      </c>
      <c r="AI129" s="31">
        <v>2.6766624605678233E-4</v>
      </c>
      <c r="AJ129" s="462">
        <v>0.20920904311251315</v>
      </c>
      <c r="AK129" s="31">
        <v>2.7197175604626706E-3</v>
      </c>
      <c r="AL129" s="462">
        <v>0.20920904311251315</v>
      </c>
      <c r="AM129" s="31">
        <v>2.7197175604626706E-3</v>
      </c>
      <c r="AN129" s="462">
        <v>0.20920904311251315</v>
      </c>
      <c r="AO129" s="31">
        <v>2.7197175604626706E-3</v>
      </c>
      <c r="AP129" s="462">
        <v>0.20920904311251315</v>
      </c>
      <c r="AQ129" s="31">
        <v>2.7197175604626706E-3</v>
      </c>
      <c r="AR129" s="462">
        <v>0.20920904311251315</v>
      </c>
      <c r="AS129" s="31">
        <v>2.7197175604626706E-3</v>
      </c>
      <c r="AT129" s="462">
        <v>4.1135646687697168E-3</v>
      </c>
      <c r="AU129" s="31">
        <v>5.3476340694006319E-5</v>
      </c>
      <c r="AV129" s="462">
        <v>4.1135646687697168E-3</v>
      </c>
      <c r="AW129" s="31">
        <v>5.3476340694006319E-5</v>
      </c>
      <c r="AX129" s="462">
        <v>4.1135646687697168E-3</v>
      </c>
      <c r="AY129" s="31">
        <v>5.3476340694006319E-5</v>
      </c>
      <c r="AZ129" s="462">
        <v>4.1135646687697168E-3</v>
      </c>
      <c r="BA129" s="31">
        <v>5.3476340694006319E-5</v>
      </c>
      <c r="BB129" s="462">
        <v>4.1135646687697168E-3</v>
      </c>
      <c r="BC129" s="31">
        <v>5.3476340694006319E-5</v>
      </c>
      <c r="BD129" s="462">
        <v>0</v>
      </c>
      <c r="BE129" s="31">
        <v>0</v>
      </c>
      <c r="BF129" s="462"/>
      <c r="BG129" s="31"/>
      <c r="BH129" s="462"/>
      <c r="BI129" s="31"/>
      <c r="BJ129" s="462"/>
      <c r="BK129" s="31"/>
      <c r="BL129" s="462"/>
      <c r="BM129" s="31"/>
      <c r="BN129" s="462"/>
      <c r="BO129" s="31"/>
      <c r="BP129" s="462"/>
      <c r="BQ129" s="31"/>
      <c r="BR129" s="462"/>
      <c r="BS129" s="31"/>
    </row>
    <row r="130" spans="1:87" s="36" customFormat="1" x14ac:dyDescent="0.25">
      <c r="A130" s="130" t="s">
        <v>83</v>
      </c>
      <c r="B130" s="89">
        <v>7.6126356985846792E-3</v>
      </c>
      <c r="C130" s="34"/>
      <c r="D130" s="89">
        <v>7.6126356985846792E-3</v>
      </c>
      <c r="E130" s="34"/>
      <c r="F130" s="89">
        <v>3.2701156677181917E-2</v>
      </c>
      <c r="G130" s="34"/>
      <c r="H130" s="89">
        <v>8.0380651945320715E-3</v>
      </c>
      <c r="I130" s="34"/>
      <c r="J130" s="89">
        <v>1.0504731861198739E-2</v>
      </c>
      <c r="K130" s="34"/>
      <c r="L130" s="89">
        <v>0.51093505370690417</v>
      </c>
      <c r="M130" s="34"/>
      <c r="N130" s="89">
        <v>0</v>
      </c>
      <c r="O130" s="34"/>
      <c r="P130" s="89">
        <v>0</v>
      </c>
      <c r="Q130" s="34"/>
      <c r="R130" s="89">
        <v>3.2597266035751839E-2</v>
      </c>
      <c r="S130" s="34"/>
      <c r="T130" s="89">
        <v>2.9863301787592011E-2</v>
      </c>
      <c r="U130" s="34"/>
      <c r="V130" s="89">
        <v>3.3859095688748689E-2</v>
      </c>
      <c r="W130" s="34"/>
      <c r="X130" s="89">
        <v>1.1041009463722398E-2</v>
      </c>
      <c r="Y130" s="34"/>
      <c r="Z130" s="89">
        <v>1.1146161934805469E-2</v>
      </c>
      <c r="AA130" s="34"/>
      <c r="AB130" s="89">
        <v>7.4658254468980027E-3</v>
      </c>
      <c r="AC130" s="34"/>
      <c r="AD130" s="89">
        <v>1.1146161934805469E-2</v>
      </c>
      <c r="AE130" s="34"/>
      <c r="AF130" s="89">
        <v>1.0515247108307046E-2</v>
      </c>
      <c r="AG130" s="34"/>
      <c r="AH130" s="89">
        <v>9.4637223974763408E-3</v>
      </c>
      <c r="AI130" s="34"/>
      <c r="AJ130" s="89">
        <v>0.51577287066246058</v>
      </c>
      <c r="AK130" s="34"/>
      <c r="AL130" s="89">
        <v>0.51577287066246058</v>
      </c>
      <c r="AM130" s="34"/>
      <c r="AN130" s="89">
        <v>0.51577287066246058</v>
      </c>
      <c r="AO130" s="34"/>
      <c r="AP130" s="89">
        <v>0.51577287066246058</v>
      </c>
      <c r="AQ130" s="34"/>
      <c r="AR130" s="89">
        <v>0.51577287066246058</v>
      </c>
      <c r="AS130" s="34"/>
      <c r="AT130" s="89">
        <v>3.1991175106820924E-2</v>
      </c>
      <c r="AU130" s="34"/>
      <c r="AV130" s="89">
        <v>3.1991175106820924E-2</v>
      </c>
      <c r="AW130" s="34"/>
      <c r="AX130" s="89">
        <v>3.1991175106820924E-2</v>
      </c>
      <c r="AY130" s="34"/>
      <c r="AZ130" s="89">
        <v>3.1991175106820924E-2</v>
      </c>
      <c r="BA130" s="34"/>
      <c r="BB130" s="89">
        <v>3.1991175106820924E-2</v>
      </c>
      <c r="BC130" s="34"/>
      <c r="BD130" s="89">
        <v>0</v>
      </c>
      <c r="BE130" s="34"/>
      <c r="BF130" s="89"/>
      <c r="BG130" s="34"/>
      <c r="BH130" s="89"/>
      <c r="BI130" s="34"/>
      <c r="BJ130" s="89"/>
      <c r="BK130" s="34"/>
      <c r="BL130" s="89"/>
      <c r="BM130" s="34"/>
      <c r="BN130" s="89"/>
      <c r="BO130" s="34"/>
      <c r="BP130" s="89"/>
      <c r="BQ130" s="34"/>
      <c r="BR130" s="89"/>
      <c r="BS130" s="34"/>
    </row>
    <row r="131" spans="1:87" x14ac:dyDescent="0.25">
      <c r="A131" s="70" t="s">
        <v>84</v>
      </c>
      <c r="B131" s="89">
        <v>5.0898875968890533E-3</v>
      </c>
      <c r="C131" s="34"/>
      <c r="D131" s="89">
        <v>5.0898875968890533E-3</v>
      </c>
      <c r="E131" s="34"/>
      <c r="F131" s="89">
        <v>6.5287066246056792E-3</v>
      </c>
      <c r="G131" s="34"/>
      <c r="H131" s="89">
        <v>7.8685594111461618E-4</v>
      </c>
      <c r="I131" s="34"/>
      <c r="J131" s="462">
        <v>1.5757097791798107E-2</v>
      </c>
      <c r="K131" s="31"/>
      <c r="L131" s="462">
        <v>6.8999866908720814E-2</v>
      </c>
      <c r="M131" s="31"/>
      <c r="N131" s="462">
        <v>0</v>
      </c>
      <c r="O131" s="31"/>
      <c r="P131" s="462">
        <v>0</v>
      </c>
      <c r="Q131" s="31"/>
      <c r="R131" s="462">
        <v>6.5194532071503677E-3</v>
      </c>
      <c r="S131" s="31"/>
      <c r="T131" s="462">
        <v>5.8885383806519453E-3</v>
      </c>
      <c r="U131" s="31"/>
      <c r="V131" s="462">
        <v>6.7297581493165094E-3</v>
      </c>
      <c r="W131" s="31"/>
      <c r="X131" s="462">
        <v>1.0515247108307045E-3</v>
      </c>
      <c r="Y131" s="31"/>
      <c r="Z131" s="462">
        <v>1.0515247108307045E-3</v>
      </c>
      <c r="AA131" s="31"/>
      <c r="AB131" s="462">
        <v>7.3606729758149316E-4</v>
      </c>
      <c r="AC131" s="31"/>
      <c r="AD131" s="462">
        <v>1.1566771819137751E-3</v>
      </c>
      <c r="AE131" s="31"/>
      <c r="AF131" s="462">
        <v>1.5772870662460567E-2</v>
      </c>
      <c r="AG131" s="31"/>
      <c r="AH131" s="462">
        <v>1.4195583596214511E-2</v>
      </c>
      <c r="AI131" s="31"/>
      <c r="AJ131" s="462">
        <v>6.8769716088328076E-2</v>
      </c>
      <c r="AK131" s="31"/>
      <c r="AL131" s="462">
        <v>6.8769716088328076E-2</v>
      </c>
      <c r="AM131" s="31"/>
      <c r="AN131" s="462">
        <v>6.8769716088328076E-2</v>
      </c>
      <c r="AO131" s="31"/>
      <c r="AP131" s="462">
        <v>6.8769716088328076E-2</v>
      </c>
      <c r="AQ131" s="31"/>
      <c r="AR131" s="462">
        <v>6.8769716088328076E-2</v>
      </c>
      <c r="AS131" s="31"/>
      <c r="AT131" s="462">
        <v>9.1784798127601694E-2</v>
      </c>
      <c r="AU131" s="31"/>
      <c r="AV131" s="462">
        <v>9.1784798127601694E-2</v>
      </c>
      <c r="AW131" s="31"/>
      <c r="AX131" s="462">
        <v>9.1784798127601694E-2</v>
      </c>
      <c r="AY131" s="31"/>
      <c r="AZ131" s="462">
        <v>9.1784798127601694E-2</v>
      </c>
      <c r="BA131" s="31"/>
      <c r="BB131" s="462">
        <v>9.1784798127601694E-2</v>
      </c>
      <c r="BC131" s="31"/>
      <c r="BD131" s="462">
        <v>0</v>
      </c>
      <c r="BE131" s="31"/>
      <c r="BF131" s="462"/>
      <c r="BG131" s="31"/>
      <c r="BH131" s="462"/>
      <c r="BI131" s="31"/>
      <c r="BJ131" s="462"/>
      <c r="BK131" s="31"/>
      <c r="BL131" s="462"/>
      <c r="BM131" s="31"/>
      <c r="BN131" s="462"/>
      <c r="BO131" s="31"/>
      <c r="BP131" s="462"/>
      <c r="BQ131" s="31"/>
      <c r="BR131" s="462"/>
      <c r="BS131" s="31"/>
    </row>
    <row r="132" spans="1:87" x14ac:dyDescent="0.25">
      <c r="A132" s="70" t="s">
        <v>992</v>
      </c>
      <c r="B132" s="89">
        <v>434.68861250330048</v>
      </c>
      <c r="C132" s="34"/>
      <c r="D132" s="89">
        <v>434.68861250330048</v>
      </c>
      <c r="E132" s="34"/>
      <c r="F132" s="89">
        <v>883.55289397927663</v>
      </c>
      <c r="G132" s="34"/>
      <c r="H132" s="89">
        <v>425.04694850376967</v>
      </c>
      <c r="I132" s="34"/>
      <c r="J132" s="462">
        <v>996.17743414347603</v>
      </c>
      <c r="K132" s="31"/>
      <c r="L132" s="462">
        <v>-9.5868545157151033</v>
      </c>
      <c r="M132" s="31"/>
      <c r="N132" s="462">
        <v>0</v>
      </c>
      <c r="O132" s="31"/>
      <c r="P132" s="462">
        <v>2.3739002775975355</v>
      </c>
      <c r="Q132" s="31"/>
      <c r="R132" s="462">
        <v>871.77473335327238</v>
      </c>
      <c r="S132" s="31"/>
      <c r="T132" s="462">
        <v>803.16580080977565</v>
      </c>
      <c r="U132" s="31"/>
      <c r="V132" s="462">
        <v>953.83062084231074</v>
      </c>
      <c r="W132" s="31"/>
      <c r="X132" s="462">
        <v>626.08323428099447</v>
      </c>
      <c r="Y132" s="31"/>
      <c r="Z132" s="462">
        <v>626.22004440567537</v>
      </c>
      <c r="AA132" s="31"/>
      <c r="AB132" s="462">
        <v>387.40632022075221</v>
      </c>
      <c r="AC132" s="31"/>
      <c r="AD132" s="462">
        <v>617.34217249139965</v>
      </c>
      <c r="AE132" s="31"/>
      <c r="AF132" s="462">
        <v>996.94347174604741</v>
      </c>
      <c r="AG132" s="31"/>
      <c r="AH132" s="462">
        <v>920.33971148890419</v>
      </c>
      <c r="AI132" s="31"/>
      <c r="AJ132" s="462">
        <v>-9.679300485704271</v>
      </c>
      <c r="AK132" s="31"/>
      <c r="AL132" s="462">
        <v>-9.679300485704271</v>
      </c>
      <c r="AM132" s="31"/>
      <c r="AN132" s="462">
        <v>-9.679300485704271</v>
      </c>
      <c r="AO132" s="31"/>
      <c r="AP132" s="462">
        <v>-9.679300485704271</v>
      </c>
      <c r="AQ132" s="31"/>
      <c r="AR132" s="462">
        <v>-9.679300485704271</v>
      </c>
      <c r="AS132" s="31"/>
      <c r="AT132" s="462">
        <v>-0.43470348678886306</v>
      </c>
      <c r="AU132" s="31"/>
      <c r="AV132" s="462">
        <v>-0.43470348678886306</v>
      </c>
      <c r="AW132" s="31"/>
      <c r="AX132" s="462">
        <v>-0.43470348678886306</v>
      </c>
      <c r="AY132" s="31"/>
      <c r="AZ132" s="462">
        <v>-0.43470348678886306</v>
      </c>
      <c r="BA132" s="31"/>
      <c r="BB132" s="462">
        <v>-0.43470348678886306</v>
      </c>
      <c r="BC132" s="31"/>
      <c r="BD132" s="462">
        <v>95.688748685594121</v>
      </c>
      <c r="BE132" s="31"/>
      <c r="BF132" s="462"/>
      <c r="BG132" s="31"/>
      <c r="BH132" s="462"/>
      <c r="BI132" s="31"/>
      <c r="BJ132" s="462"/>
      <c r="BK132" s="31"/>
      <c r="BL132" s="462"/>
      <c r="BM132" s="31"/>
      <c r="BN132" s="462"/>
      <c r="BO132" s="31"/>
      <c r="BP132" s="462"/>
      <c r="BQ132" s="31"/>
      <c r="BR132" s="462"/>
      <c r="BS132" s="31"/>
    </row>
    <row r="133" spans="1:87" x14ac:dyDescent="0.25">
      <c r="A133" s="70"/>
      <c r="B133" s="89"/>
      <c r="C133" s="34"/>
      <c r="D133" s="89"/>
      <c r="E133" s="34"/>
      <c r="F133" s="89"/>
      <c r="G133" s="34"/>
      <c r="H133" s="89"/>
      <c r="I133" s="34"/>
      <c r="J133" s="462"/>
      <c r="K133" s="31"/>
      <c r="L133" s="462"/>
      <c r="M133" s="31"/>
      <c r="N133" s="462"/>
      <c r="O133" s="31"/>
      <c r="P133" s="462"/>
      <c r="Q133" s="31"/>
      <c r="R133" s="462"/>
      <c r="S133" s="31"/>
      <c r="T133" s="462"/>
      <c r="U133" s="31"/>
      <c r="V133" s="462"/>
      <c r="W133" s="31"/>
      <c r="X133" s="462"/>
      <c r="Y133" s="31"/>
      <c r="Z133" s="462"/>
      <c r="AA133" s="31"/>
      <c r="AB133" s="462"/>
      <c r="AC133" s="31"/>
      <c r="AD133" s="462"/>
      <c r="AE133" s="31"/>
      <c r="AF133" s="462"/>
      <c r="AG133" s="31"/>
      <c r="AH133" s="462"/>
      <c r="AI133" s="31"/>
      <c r="AJ133" s="462"/>
      <c r="AK133" s="31"/>
      <c r="AL133" s="462"/>
      <c r="AM133" s="31"/>
      <c r="AN133" s="462"/>
      <c r="AO133" s="31"/>
      <c r="AP133" s="462"/>
      <c r="AQ133" s="31"/>
      <c r="AR133" s="462"/>
      <c r="AS133" s="31"/>
      <c r="AT133" s="462"/>
      <c r="AU133" s="31"/>
      <c r="AV133" s="462"/>
      <c r="AW133" s="31"/>
      <c r="AX133" s="462"/>
      <c r="AY133" s="31"/>
      <c r="AZ133" s="462"/>
      <c r="BA133" s="31"/>
      <c r="BB133" s="462"/>
      <c r="BC133" s="31"/>
      <c r="BD133" s="462"/>
      <c r="BE133" s="31"/>
      <c r="BF133" s="462"/>
      <c r="BG133" s="31"/>
      <c r="BH133" s="462"/>
      <c r="BI133" s="31"/>
      <c r="BJ133" s="462"/>
      <c r="BK133" s="31"/>
      <c r="BL133" s="462"/>
      <c r="BM133" s="31"/>
      <c r="BN133" s="462"/>
      <c r="BO133" s="31"/>
      <c r="BP133" s="462"/>
      <c r="BQ133" s="31"/>
      <c r="BR133" s="462"/>
      <c r="BS133" s="31"/>
    </row>
    <row r="134" spans="1:87" x14ac:dyDescent="0.25">
      <c r="A134" s="70" t="s">
        <v>1022</v>
      </c>
      <c r="B134" s="89"/>
      <c r="C134" s="34"/>
      <c r="D134" s="89"/>
      <c r="E134" s="34"/>
      <c r="F134" s="89"/>
      <c r="G134" s="34"/>
      <c r="H134" s="89"/>
      <c r="I134" s="34"/>
      <c r="J134" s="462"/>
      <c r="K134" s="31"/>
      <c r="L134" s="462"/>
      <c r="M134" s="31"/>
      <c r="N134" s="462"/>
      <c r="O134" s="31"/>
      <c r="P134" s="462"/>
      <c r="Q134" s="31"/>
      <c r="R134" s="462"/>
      <c r="S134" s="31"/>
      <c r="T134" s="462"/>
      <c r="U134" s="31"/>
      <c r="V134" s="462"/>
      <c r="W134" s="31"/>
      <c r="X134" s="462"/>
      <c r="Y134" s="31"/>
      <c r="Z134" s="462"/>
      <c r="AA134" s="31"/>
      <c r="AB134" s="462"/>
      <c r="AC134" s="31"/>
      <c r="AD134" s="462"/>
      <c r="AE134" s="31"/>
      <c r="AF134" s="462"/>
      <c r="AG134" s="31"/>
      <c r="AH134" s="462"/>
      <c r="AI134" s="31"/>
      <c r="AJ134" s="462"/>
      <c r="AK134" s="31"/>
      <c r="AL134" s="462"/>
      <c r="AM134" s="31"/>
      <c r="AN134" s="462"/>
      <c r="AO134" s="31"/>
      <c r="AP134" s="462"/>
      <c r="AQ134" s="31"/>
      <c r="AR134" s="462"/>
      <c r="AS134" s="31"/>
      <c r="AT134" s="462"/>
      <c r="AU134" s="31"/>
      <c r="AV134" s="462"/>
      <c r="AW134" s="31"/>
      <c r="AX134" s="462"/>
      <c r="AY134" s="31"/>
      <c r="AZ134" s="462"/>
      <c r="BA134" s="31"/>
      <c r="BB134" s="462"/>
      <c r="BC134" s="31"/>
      <c r="BD134" s="462"/>
      <c r="BE134" s="31"/>
      <c r="BF134" s="462"/>
      <c r="BG134" s="31"/>
      <c r="BH134" s="462"/>
      <c r="BI134" s="31"/>
      <c r="BJ134" s="462"/>
      <c r="BK134" s="31"/>
      <c r="BL134" s="462"/>
      <c r="BM134" s="31"/>
      <c r="BN134" s="462"/>
      <c r="BO134" s="31"/>
      <c r="BP134" s="462"/>
      <c r="BQ134" s="31"/>
      <c r="BR134" s="462"/>
      <c r="BS134" s="31"/>
    </row>
    <row r="135" spans="1:87" x14ac:dyDescent="0.25">
      <c r="A135" s="70"/>
      <c r="B135" s="89" t="s">
        <v>994</v>
      </c>
      <c r="C135" s="34"/>
      <c r="D135" s="89" t="s">
        <v>995</v>
      </c>
      <c r="E135" s="34"/>
      <c r="F135" s="89" t="s">
        <v>1023</v>
      </c>
      <c r="G135" s="34"/>
      <c r="H135" s="89" t="s">
        <v>997</v>
      </c>
      <c r="I135" s="34"/>
      <c r="J135" s="462" t="s">
        <v>998</v>
      </c>
      <c r="K135" s="31"/>
      <c r="L135" s="462" t="s">
        <v>999</v>
      </c>
      <c r="M135" s="31"/>
      <c r="N135" s="462" t="s">
        <v>1000</v>
      </c>
      <c r="O135" s="31"/>
      <c r="P135" s="462" t="s">
        <v>1001</v>
      </c>
      <c r="Q135" s="31"/>
      <c r="R135" s="462" t="s">
        <v>1002</v>
      </c>
      <c r="S135" s="31"/>
      <c r="T135" s="462" t="s">
        <v>1003</v>
      </c>
      <c r="U135" s="31"/>
      <c r="V135" s="462" t="s">
        <v>1004</v>
      </c>
      <c r="W135" s="31"/>
      <c r="X135" s="462" t="s">
        <v>1005</v>
      </c>
      <c r="Y135" s="31"/>
      <c r="Z135" s="462" t="s">
        <v>1006</v>
      </c>
      <c r="AA135" s="31"/>
      <c r="AB135" s="462" t="s">
        <v>1007</v>
      </c>
      <c r="AC135" s="31"/>
      <c r="AD135" s="462" t="s">
        <v>1008</v>
      </c>
      <c r="AE135" s="31"/>
      <c r="AF135" s="462" t="s">
        <v>1009</v>
      </c>
      <c r="AG135" s="31"/>
      <c r="AH135" s="462" t="s">
        <v>1010</v>
      </c>
      <c r="AI135" s="31"/>
      <c r="AJ135" s="462" t="s">
        <v>1011</v>
      </c>
      <c r="AK135" s="31"/>
      <c r="AL135" s="462" t="s">
        <v>1012</v>
      </c>
      <c r="AM135" s="31"/>
      <c r="AN135" s="462" t="s">
        <v>1013</v>
      </c>
      <c r="AO135" s="31"/>
      <c r="AP135" s="462" t="s">
        <v>1014</v>
      </c>
      <c r="AQ135" s="31"/>
      <c r="AR135" s="462" t="s">
        <v>1015</v>
      </c>
      <c r="AS135" s="31"/>
      <c r="AT135" s="462" t="s">
        <v>1016</v>
      </c>
      <c r="AU135" s="31"/>
      <c r="AV135" s="462" t="s">
        <v>1017</v>
      </c>
      <c r="AW135" s="31"/>
      <c r="AX135" s="462" t="s">
        <v>1018</v>
      </c>
      <c r="AY135" s="31"/>
      <c r="AZ135" s="462" t="s">
        <v>1019</v>
      </c>
      <c r="BA135" s="31"/>
      <c r="BB135" s="462" t="s">
        <v>1020</v>
      </c>
      <c r="BC135" s="31"/>
      <c r="BD135" s="462" t="s">
        <v>1024</v>
      </c>
      <c r="BE135" s="31"/>
      <c r="BF135" s="462" t="s">
        <v>1025</v>
      </c>
      <c r="BG135" s="31"/>
      <c r="BH135" s="462" t="s">
        <v>1026</v>
      </c>
      <c r="BI135" s="31"/>
      <c r="BJ135" s="462" t="s">
        <v>1027</v>
      </c>
      <c r="BK135" s="31"/>
      <c r="BL135" s="462" t="s">
        <v>1028</v>
      </c>
      <c r="BM135" s="31"/>
      <c r="BN135" s="462" t="s">
        <v>1021</v>
      </c>
      <c r="BO135" s="31"/>
      <c r="BP135" s="462" t="s">
        <v>1029</v>
      </c>
      <c r="BQ135" s="31"/>
      <c r="BR135" s="462" t="s">
        <v>1030</v>
      </c>
      <c r="BS135" s="31"/>
      <c r="BT135" s="5" t="s">
        <v>1719</v>
      </c>
      <c r="BV135" s="5" t="s">
        <v>1720</v>
      </c>
      <c r="BX135" s="5" t="s">
        <v>1721</v>
      </c>
      <c r="BZ135" s="5" t="s">
        <v>1722</v>
      </c>
      <c r="CB135" s="5" t="s">
        <v>1723</v>
      </c>
      <c r="CD135" s="5" t="s">
        <v>1724</v>
      </c>
      <c r="CF135" s="5" t="s">
        <v>1725</v>
      </c>
      <c r="CH135" s="5" t="s">
        <v>1726</v>
      </c>
    </row>
    <row r="136" spans="1:87" x14ac:dyDescent="0.25">
      <c r="A136" s="445" t="s">
        <v>1031</v>
      </c>
      <c r="B136" s="95" t="s">
        <v>188</v>
      </c>
      <c r="C136" s="97" t="s">
        <v>991</v>
      </c>
      <c r="D136" s="95" t="s">
        <v>188</v>
      </c>
      <c r="E136" s="97" t="s">
        <v>991</v>
      </c>
      <c r="F136" s="95" t="s">
        <v>188</v>
      </c>
      <c r="G136" s="97" t="s">
        <v>991</v>
      </c>
      <c r="H136" s="95" t="s">
        <v>188</v>
      </c>
      <c r="I136" s="97" t="s">
        <v>991</v>
      </c>
      <c r="J136" s="469" t="s">
        <v>188</v>
      </c>
      <c r="K136" s="470" t="s">
        <v>991</v>
      </c>
      <c r="L136" s="469" t="s">
        <v>188</v>
      </c>
      <c r="M136" s="470" t="s">
        <v>991</v>
      </c>
      <c r="N136" s="469" t="s">
        <v>188</v>
      </c>
      <c r="O136" s="470" t="s">
        <v>991</v>
      </c>
      <c r="P136" s="469" t="s">
        <v>188</v>
      </c>
      <c r="Q136" s="470" t="s">
        <v>991</v>
      </c>
      <c r="R136" s="469" t="s">
        <v>188</v>
      </c>
      <c r="S136" s="470" t="s">
        <v>991</v>
      </c>
      <c r="T136" s="469" t="s">
        <v>188</v>
      </c>
      <c r="U136" s="470" t="s">
        <v>991</v>
      </c>
      <c r="V136" s="469" t="s">
        <v>188</v>
      </c>
      <c r="W136" s="470" t="s">
        <v>991</v>
      </c>
      <c r="X136" s="469" t="s">
        <v>188</v>
      </c>
      <c r="Y136" s="470" t="s">
        <v>991</v>
      </c>
      <c r="Z136" s="469" t="s">
        <v>188</v>
      </c>
      <c r="AA136" s="470" t="s">
        <v>991</v>
      </c>
      <c r="AB136" s="469" t="s">
        <v>188</v>
      </c>
      <c r="AC136" s="470" t="s">
        <v>991</v>
      </c>
      <c r="AD136" s="469" t="s">
        <v>188</v>
      </c>
      <c r="AE136" s="470" t="s">
        <v>991</v>
      </c>
      <c r="AF136" s="469" t="s">
        <v>188</v>
      </c>
      <c r="AG136" s="470" t="s">
        <v>991</v>
      </c>
      <c r="AH136" s="469" t="s">
        <v>188</v>
      </c>
      <c r="AI136" s="470" t="s">
        <v>991</v>
      </c>
      <c r="AJ136" s="469" t="s">
        <v>188</v>
      </c>
      <c r="AK136" s="470" t="s">
        <v>991</v>
      </c>
      <c r="AL136" s="469" t="s">
        <v>188</v>
      </c>
      <c r="AM136" s="470" t="s">
        <v>991</v>
      </c>
      <c r="AN136" s="469" t="s">
        <v>188</v>
      </c>
      <c r="AO136" s="470" t="s">
        <v>991</v>
      </c>
      <c r="AP136" s="469" t="s">
        <v>188</v>
      </c>
      <c r="AQ136" s="470" t="s">
        <v>991</v>
      </c>
      <c r="AR136" s="469" t="s">
        <v>188</v>
      </c>
      <c r="AS136" s="470" t="s">
        <v>991</v>
      </c>
      <c r="AT136" s="469" t="s">
        <v>188</v>
      </c>
      <c r="AU136" s="470" t="s">
        <v>991</v>
      </c>
      <c r="AV136" s="469" t="s">
        <v>188</v>
      </c>
      <c r="AW136" s="470" t="s">
        <v>991</v>
      </c>
      <c r="AX136" s="469" t="s">
        <v>188</v>
      </c>
      <c r="AY136" s="470" t="s">
        <v>991</v>
      </c>
      <c r="AZ136" s="469" t="s">
        <v>188</v>
      </c>
      <c r="BA136" s="470" t="s">
        <v>991</v>
      </c>
      <c r="BB136" s="469" t="s">
        <v>188</v>
      </c>
      <c r="BC136" s="470" t="s">
        <v>991</v>
      </c>
      <c r="BD136" s="469" t="s">
        <v>188</v>
      </c>
      <c r="BE136" s="470" t="s">
        <v>991</v>
      </c>
      <c r="BF136" s="469" t="s">
        <v>188</v>
      </c>
      <c r="BG136" s="470" t="s">
        <v>991</v>
      </c>
      <c r="BH136" s="469" t="s">
        <v>188</v>
      </c>
      <c r="BI136" s="470" t="s">
        <v>991</v>
      </c>
      <c r="BJ136" s="469" t="s">
        <v>188</v>
      </c>
      <c r="BK136" s="470" t="s">
        <v>991</v>
      </c>
      <c r="BL136" s="469" t="s">
        <v>188</v>
      </c>
      <c r="BM136" s="470" t="s">
        <v>991</v>
      </c>
      <c r="BN136" s="469" t="s">
        <v>188</v>
      </c>
      <c r="BO136" s="470" t="s">
        <v>991</v>
      </c>
      <c r="BP136" s="469" t="s">
        <v>188</v>
      </c>
      <c r="BQ136" s="470" t="s">
        <v>991</v>
      </c>
      <c r="BR136" s="469" t="s">
        <v>188</v>
      </c>
      <c r="BS136" s="470" t="s">
        <v>991</v>
      </c>
      <c r="BT136" s="5" t="s">
        <v>188</v>
      </c>
      <c r="BU136" s="5" t="s">
        <v>991</v>
      </c>
      <c r="BV136" s="5" t="s">
        <v>188</v>
      </c>
      <c r="BW136" s="5" t="s">
        <v>991</v>
      </c>
      <c r="BX136" s="5" t="s">
        <v>188</v>
      </c>
      <c r="BY136" s="5" t="s">
        <v>991</v>
      </c>
      <c r="BZ136" s="5" t="s">
        <v>188</v>
      </c>
      <c r="CA136" s="5" t="s">
        <v>991</v>
      </c>
      <c r="CB136" s="5" t="s">
        <v>188</v>
      </c>
      <c r="CC136" s="5" t="s">
        <v>991</v>
      </c>
      <c r="CD136" s="5" t="s">
        <v>188</v>
      </c>
      <c r="CE136" s="5" t="s">
        <v>991</v>
      </c>
      <c r="CF136" s="5" t="s">
        <v>188</v>
      </c>
      <c r="CG136" s="5" t="s">
        <v>991</v>
      </c>
      <c r="CH136" s="5" t="s">
        <v>188</v>
      </c>
      <c r="CI136" s="5" t="s">
        <v>991</v>
      </c>
    </row>
    <row r="137" spans="1:87" x14ac:dyDescent="0.25">
      <c r="A137" s="130" t="s">
        <v>1032</v>
      </c>
      <c r="B137" s="5">
        <v>12568.631063574789</v>
      </c>
      <c r="D137" s="5">
        <v>12568.631063574789</v>
      </c>
      <c r="F137" s="5">
        <v>3044707.5891621807</v>
      </c>
      <c r="H137" s="5">
        <v>0</v>
      </c>
      <c r="J137" s="5">
        <v>0</v>
      </c>
      <c r="L137" s="5">
        <v>0</v>
      </c>
      <c r="N137" s="5">
        <v>0</v>
      </c>
      <c r="P137" s="36">
        <v>0</v>
      </c>
      <c r="Q137" s="36"/>
      <c r="R137" s="36">
        <v>3004356.3166591562</v>
      </c>
      <c r="S137" s="36"/>
      <c r="T137" s="5">
        <v>2767170.2916597491</v>
      </c>
      <c r="V137" s="5">
        <v>3286014.7213459518</v>
      </c>
      <c r="W137" s="36"/>
      <c r="X137" s="36">
        <v>0</v>
      </c>
      <c r="Z137" s="5">
        <v>0</v>
      </c>
      <c r="AB137" s="5">
        <v>0</v>
      </c>
      <c r="AD137" s="5">
        <v>0</v>
      </c>
      <c r="AF137" s="5">
        <v>0</v>
      </c>
      <c r="AH137" s="5">
        <v>0</v>
      </c>
      <c r="AJ137" s="5">
        <v>0</v>
      </c>
      <c r="AL137" s="5">
        <v>0</v>
      </c>
      <c r="AN137" s="5">
        <v>0</v>
      </c>
      <c r="AP137" s="5">
        <v>0</v>
      </c>
      <c r="AR137" s="5">
        <v>0</v>
      </c>
      <c r="AT137" s="5">
        <v>0</v>
      </c>
      <c r="AV137" s="5">
        <v>0</v>
      </c>
      <c r="AX137" s="5">
        <v>0</v>
      </c>
      <c r="AZ137" s="5">
        <v>0</v>
      </c>
      <c r="BB137" s="5">
        <v>0</v>
      </c>
      <c r="BD137" s="5">
        <v>0</v>
      </c>
      <c r="BF137" s="5">
        <v>0</v>
      </c>
      <c r="BH137" s="5">
        <v>0</v>
      </c>
      <c r="BJ137" s="5">
        <v>0</v>
      </c>
      <c r="BL137" s="5">
        <v>0</v>
      </c>
      <c r="BN137" s="5">
        <v>0</v>
      </c>
      <c r="BP137" s="5">
        <v>0</v>
      </c>
      <c r="BR137" s="5">
        <v>0</v>
      </c>
      <c r="BT137" s="5">
        <v>0</v>
      </c>
      <c r="BV137" s="5">
        <v>0</v>
      </c>
      <c r="BX137" s="5">
        <v>0</v>
      </c>
      <c r="BZ137" s="5">
        <v>0</v>
      </c>
      <c r="CB137" s="5">
        <v>0</v>
      </c>
      <c r="CD137" s="5">
        <v>0</v>
      </c>
      <c r="CF137" s="5">
        <v>0</v>
      </c>
      <c r="CH137" s="5">
        <v>0</v>
      </c>
    </row>
    <row r="138" spans="1:87" s="40" customFormat="1" x14ac:dyDescent="0.25">
      <c r="A138" s="477" t="s">
        <v>1033</v>
      </c>
      <c r="B138" s="40">
        <v>701784.72714972461</v>
      </c>
      <c r="D138" s="40">
        <v>701784.72714972461</v>
      </c>
      <c r="F138" s="40">
        <v>0</v>
      </c>
      <c r="H138" s="40">
        <v>2098438.4576887828</v>
      </c>
      <c r="J138" s="40">
        <v>0</v>
      </c>
      <c r="L138" s="40">
        <v>0</v>
      </c>
      <c r="N138" s="40">
        <v>0</v>
      </c>
      <c r="P138" s="40">
        <v>0</v>
      </c>
      <c r="R138" s="40">
        <v>0</v>
      </c>
      <c r="T138" s="40">
        <v>0</v>
      </c>
      <c r="V138" s="40">
        <v>0</v>
      </c>
      <c r="X138" s="40">
        <v>3092719.7377373665</v>
      </c>
      <c r="Z138" s="40">
        <v>3092719.7377373665</v>
      </c>
      <c r="AB138" s="40">
        <v>1911863.110601281</v>
      </c>
      <c r="AD138" s="40">
        <v>3092719.7377373665</v>
      </c>
      <c r="AF138" s="40">
        <v>0</v>
      </c>
      <c r="AH138" s="40">
        <v>0</v>
      </c>
      <c r="AJ138" s="40">
        <v>0</v>
      </c>
      <c r="AL138" s="40">
        <v>0</v>
      </c>
      <c r="AN138" s="40">
        <v>0</v>
      </c>
      <c r="AP138" s="40">
        <v>0</v>
      </c>
      <c r="AR138" s="40">
        <v>0</v>
      </c>
      <c r="AT138" s="40">
        <v>0</v>
      </c>
      <c r="AV138" s="40">
        <v>0</v>
      </c>
      <c r="AX138" s="40">
        <v>0</v>
      </c>
      <c r="AZ138" s="40">
        <v>0</v>
      </c>
      <c r="BB138" s="40">
        <v>0</v>
      </c>
      <c r="BD138" s="40">
        <v>0</v>
      </c>
      <c r="BF138" s="40">
        <v>0</v>
      </c>
      <c r="BH138" s="40">
        <v>0</v>
      </c>
      <c r="BJ138" s="40">
        <v>0</v>
      </c>
      <c r="BL138" s="40">
        <v>0</v>
      </c>
      <c r="BN138" s="40">
        <v>0</v>
      </c>
      <c r="BP138" s="40">
        <v>0</v>
      </c>
      <c r="BR138" s="40">
        <v>0</v>
      </c>
      <c r="BT138" s="40">
        <v>2118605.5284495843</v>
      </c>
      <c r="BV138" s="40">
        <v>2122131.2094537904</v>
      </c>
      <c r="BX138" s="40">
        <v>1544089.1495311372</v>
      </c>
      <c r="BZ138" s="40">
        <v>1991524.073543001</v>
      </c>
      <c r="CB138" s="40">
        <v>1598061.8705633807</v>
      </c>
      <c r="CD138" s="40">
        <v>6.3402893358470262E-3</v>
      </c>
      <c r="CF138" s="40">
        <v>227564.39671382584</v>
      </c>
      <c r="CH138" s="40">
        <v>0</v>
      </c>
    </row>
    <row r="139" spans="1:87" s="40" customFormat="1" ht="26.25" customHeight="1" x14ac:dyDescent="0.25">
      <c r="A139" s="19" t="s">
        <v>1034</v>
      </c>
      <c r="B139" s="718">
        <v>845357.91401647427</v>
      </c>
      <c r="C139" s="719"/>
      <c r="D139" s="718">
        <v>845357.91401647427</v>
      </c>
      <c r="E139" s="719"/>
      <c r="F139" s="718">
        <v>0</v>
      </c>
      <c r="G139" s="719"/>
      <c r="H139" s="718">
        <v>0</v>
      </c>
      <c r="I139" s="719"/>
      <c r="J139" s="718">
        <v>2918655.1268570195</v>
      </c>
      <c r="K139" s="719"/>
      <c r="L139" s="718">
        <v>0</v>
      </c>
      <c r="M139" s="719"/>
      <c r="N139" s="718">
        <v>0</v>
      </c>
      <c r="O139" s="719"/>
      <c r="P139" s="718">
        <v>0</v>
      </c>
      <c r="Q139" s="719"/>
      <c r="R139" s="718">
        <v>0</v>
      </c>
      <c r="S139" s="719"/>
      <c r="T139" s="718">
        <v>0</v>
      </c>
      <c r="U139" s="719"/>
      <c r="V139" s="718">
        <v>0</v>
      </c>
      <c r="W139" s="719"/>
      <c r="X139" s="718">
        <v>0</v>
      </c>
      <c r="Y139" s="719"/>
      <c r="Z139" s="718">
        <v>0</v>
      </c>
      <c r="AA139" s="719"/>
      <c r="AB139" s="718">
        <v>0</v>
      </c>
      <c r="AC139" s="719"/>
      <c r="AD139" s="718">
        <v>0</v>
      </c>
      <c r="AE139" s="719"/>
      <c r="AF139" s="718">
        <v>2920901.9745297353</v>
      </c>
      <c r="AG139" s="719"/>
      <c r="AH139" s="718">
        <v>2696217.2072582166</v>
      </c>
      <c r="AI139" s="719"/>
      <c r="AJ139" s="718">
        <v>0</v>
      </c>
      <c r="AK139" s="719"/>
      <c r="AL139" s="718">
        <v>0</v>
      </c>
      <c r="AM139" s="719"/>
      <c r="AN139" s="40">
        <v>0</v>
      </c>
      <c r="AP139" s="40">
        <v>0</v>
      </c>
      <c r="AR139" s="40">
        <v>0</v>
      </c>
      <c r="AT139" s="40">
        <v>0</v>
      </c>
      <c r="AV139" s="40">
        <v>0</v>
      </c>
      <c r="AX139" s="40">
        <v>0</v>
      </c>
      <c r="AZ139" s="40">
        <v>0</v>
      </c>
      <c r="BB139" s="40">
        <v>0</v>
      </c>
      <c r="BD139" s="40">
        <v>0</v>
      </c>
      <c r="BF139" s="40">
        <v>0</v>
      </c>
      <c r="BH139" s="40">
        <v>0</v>
      </c>
      <c r="BJ139" s="40">
        <v>0</v>
      </c>
      <c r="BL139" s="40">
        <v>0</v>
      </c>
      <c r="BN139" s="40">
        <v>0</v>
      </c>
      <c r="BP139" s="40">
        <v>0</v>
      </c>
      <c r="BR139" s="40">
        <v>0</v>
      </c>
      <c r="BT139" s="40">
        <v>0</v>
      </c>
      <c r="BV139" s="40">
        <v>0</v>
      </c>
      <c r="BX139" s="40">
        <v>0</v>
      </c>
      <c r="BZ139" s="40">
        <v>0</v>
      </c>
      <c r="CB139" s="40">
        <v>0</v>
      </c>
      <c r="CD139" s="40">
        <v>3846403.4555155956</v>
      </c>
      <c r="CF139" s="40">
        <v>3405834.1973714936</v>
      </c>
      <c r="CH139" s="40">
        <v>2242056.9527307134</v>
      </c>
    </row>
    <row r="140" spans="1:87" s="40" customFormat="1" x14ac:dyDescent="0.25">
      <c r="A140" s="94" t="s">
        <v>1035</v>
      </c>
      <c r="B140" s="475">
        <v>16267.98768389701</v>
      </c>
      <c r="C140" s="476"/>
      <c r="D140" s="475">
        <v>16267.98768389701</v>
      </c>
      <c r="E140" s="476"/>
      <c r="F140" s="475">
        <v>0</v>
      </c>
      <c r="G140" s="476"/>
      <c r="H140" s="475">
        <v>0</v>
      </c>
      <c r="I140" s="476"/>
      <c r="J140" s="475">
        <v>0</v>
      </c>
      <c r="K140" s="476"/>
      <c r="L140" s="475">
        <v>4758149.3165089386</v>
      </c>
      <c r="M140" s="476"/>
      <c r="N140" s="475">
        <v>0</v>
      </c>
      <c r="O140" s="476"/>
      <c r="P140" s="475">
        <v>0</v>
      </c>
      <c r="Q140" s="476"/>
      <c r="R140" s="475">
        <v>0</v>
      </c>
      <c r="S140" s="476"/>
      <c r="T140" s="475">
        <v>0</v>
      </c>
      <c r="U140" s="476"/>
      <c r="V140" s="475">
        <v>0</v>
      </c>
      <c r="W140" s="476"/>
      <c r="X140" s="475">
        <v>0</v>
      </c>
      <c r="Y140" s="476"/>
      <c r="Z140" s="475">
        <v>0</v>
      </c>
      <c r="AA140" s="476"/>
      <c r="AB140" s="475">
        <v>0</v>
      </c>
      <c r="AC140" s="476"/>
      <c r="AD140" s="475">
        <v>0</v>
      </c>
      <c r="AE140" s="476"/>
      <c r="AF140" s="475">
        <v>0</v>
      </c>
      <c r="AG140" s="476"/>
      <c r="AH140" s="475">
        <v>0</v>
      </c>
      <c r="AI140" s="476"/>
      <c r="AJ140" s="475">
        <v>4779657.7765032034</v>
      </c>
      <c r="AK140" s="476"/>
      <c r="AL140" s="475">
        <v>4779657.7765032034</v>
      </c>
      <c r="AM140" s="476"/>
      <c r="AN140" s="40">
        <v>4779657.7765032034</v>
      </c>
      <c r="AP140" s="40">
        <v>4779657.7765032034</v>
      </c>
      <c r="AR140" s="40">
        <v>4779657.7765032034</v>
      </c>
      <c r="AT140" s="40">
        <v>2628811.7770767612</v>
      </c>
      <c r="AV140" s="40">
        <v>2628811.7770767612</v>
      </c>
      <c r="AX140" s="40">
        <v>2628811.7770767612</v>
      </c>
      <c r="AZ140" s="40">
        <v>2628811.7770767612</v>
      </c>
      <c r="BB140" s="40">
        <v>2628811.7770767612</v>
      </c>
      <c r="BD140" s="40">
        <v>0</v>
      </c>
      <c r="BF140" s="40">
        <v>0</v>
      </c>
      <c r="BH140" s="40">
        <v>0</v>
      </c>
      <c r="BJ140" s="40">
        <v>0</v>
      </c>
      <c r="BL140" s="40">
        <v>0</v>
      </c>
      <c r="BN140" s="40">
        <v>0</v>
      </c>
      <c r="BP140" s="40">
        <v>0</v>
      </c>
      <c r="BR140" s="40">
        <v>0</v>
      </c>
      <c r="BT140" s="40">
        <v>0</v>
      </c>
      <c r="BV140" s="40">
        <v>0</v>
      </c>
      <c r="BX140" s="40">
        <v>0</v>
      </c>
      <c r="BZ140" s="40">
        <v>0</v>
      </c>
      <c r="CB140" s="40">
        <v>0</v>
      </c>
      <c r="CD140" s="40">
        <v>0</v>
      </c>
      <c r="CF140" s="40">
        <v>0</v>
      </c>
      <c r="CH140" s="40">
        <v>0</v>
      </c>
    </row>
    <row r="141" spans="1:87" s="40" customFormat="1" x14ac:dyDescent="0.25">
      <c r="A141" s="70" t="s">
        <v>1036</v>
      </c>
      <c r="B141" s="465">
        <v>213530.1306210745</v>
      </c>
      <c r="C141" s="466"/>
      <c r="D141" s="465">
        <v>213530.1306210745</v>
      </c>
      <c r="E141" s="466"/>
      <c r="F141" s="465">
        <v>0</v>
      </c>
      <c r="G141" s="466"/>
      <c r="H141" s="465">
        <v>0</v>
      </c>
      <c r="I141" s="466"/>
      <c r="J141" s="465">
        <v>0</v>
      </c>
      <c r="K141" s="466"/>
      <c r="L141" s="465">
        <v>0</v>
      </c>
      <c r="M141" s="466"/>
      <c r="N141" s="465">
        <v>1051524.7108307045</v>
      </c>
      <c r="O141" s="466"/>
      <c r="P141" s="465">
        <v>0</v>
      </c>
      <c r="Q141" s="466"/>
      <c r="R141" s="465">
        <v>0</v>
      </c>
      <c r="S141" s="466"/>
      <c r="T141" s="465">
        <v>0</v>
      </c>
      <c r="U141" s="466"/>
      <c r="V141" s="465">
        <v>0</v>
      </c>
      <c r="W141" s="466"/>
      <c r="X141" s="465">
        <v>0</v>
      </c>
      <c r="Y141" s="466"/>
      <c r="Z141" s="465">
        <v>0</v>
      </c>
      <c r="AA141" s="466"/>
      <c r="AB141" s="465">
        <v>0</v>
      </c>
      <c r="AC141" s="466"/>
      <c r="AD141" s="465">
        <v>0</v>
      </c>
      <c r="AE141" s="466"/>
      <c r="AF141" s="465">
        <v>0</v>
      </c>
      <c r="AG141" s="466"/>
      <c r="AH141" s="465">
        <v>0</v>
      </c>
      <c r="AI141" s="466"/>
      <c r="AJ141" s="465">
        <v>0</v>
      </c>
      <c r="AK141" s="466"/>
      <c r="AL141" s="465">
        <v>0</v>
      </c>
      <c r="AM141" s="466"/>
      <c r="AN141" s="40">
        <v>0</v>
      </c>
      <c r="AP141" s="40">
        <v>0</v>
      </c>
      <c r="AR141" s="40">
        <v>0</v>
      </c>
      <c r="AT141" s="40">
        <v>0</v>
      </c>
      <c r="AV141" s="40">
        <v>0</v>
      </c>
      <c r="AX141" s="40">
        <v>0</v>
      </c>
      <c r="AZ141" s="40">
        <v>0</v>
      </c>
      <c r="BB141" s="40">
        <v>0</v>
      </c>
      <c r="BD141" s="40">
        <v>1051524.7108307045</v>
      </c>
      <c r="BF141" s="40">
        <v>1051524.7108307045</v>
      </c>
      <c r="BH141" s="40">
        <v>0</v>
      </c>
      <c r="BJ141" s="40">
        <v>0</v>
      </c>
      <c r="BL141" s="40">
        <v>0</v>
      </c>
      <c r="BN141" s="40">
        <v>0</v>
      </c>
      <c r="BP141" s="40">
        <v>0</v>
      </c>
      <c r="BR141" s="40">
        <v>0</v>
      </c>
      <c r="BT141" s="40">
        <v>0</v>
      </c>
      <c r="BV141" s="40">
        <v>0</v>
      </c>
      <c r="BX141" s="40">
        <v>0</v>
      </c>
      <c r="BZ141" s="40">
        <v>0</v>
      </c>
      <c r="CB141" s="40">
        <v>0</v>
      </c>
      <c r="CD141" s="40">
        <v>0</v>
      </c>
      <c r="CF141" s="40">
        <v>0</v>
      </c>
      <c r="CH141" s="40">
        <v>0</v>
      </c>
    </row>
    <row r="142" spans="1:87" s="40" customFormat="1" x14ac:dyDescent="0.25">
      <c r="A142" s="70" t="s">
        <v>1037</v>
      </c>
      <c r="B142" s="465">
        <v>173832.20518373</v>
      </c>
      <c r="C142" s="466"/>
      <c r="D142" s="465">
        <v>173832.20518373</v>
      </c>
      <c r="E142" s="466"/>
      <c r="F142" s="465">
        <v>0</v>
      </c>
      <c r="G142" s="466"/>
      <c r="H142" s="465">
        <v>0</v>
      </c>
      <c r="I142" s="466"/>
      <c r="J142" s="465">
        <v>0</v>
      </c>
      <c r="K142" s="466"/>
      <c r="L142" s="465">
        <v>0</v>
      </c>
      <c r="M142" s="466"/>
      <c r="N142" s="465">
        <v>0</v>
      </c>
      <c r="O142" s="466"/>
      <c r="P142" s="465">
        <v>1051524.7108307045</v>
      </c>
      <c r="Q142" s="466"/>
      <c r="R142" s="465">
        <v>0</v>
      </c>
      <c r="S142" s="466"/>
      <c r="T142" s="465">
        <v>0</v>
      </c>
      <c r="U142" s="466"/>
      <c r="V142" s="465">
        <v>0</v>
      </c>
      <c r="W142" s="466"/>
      <c r="X142" s="465">
        <v>0</v>
      </c>
      <c r="Y142" s="466"/>
      <c r="Z142" s="465">
        <v>0</v>
      </c>
      <c r="AA142" s="466"/>
      <c r="AB142" s="465">
        <v>0</v>
      </c>
      <c r="AC142" s="466"/>
      <c r="AD142" s="465">
        <v>0</v>
      </c>
      <c r="AE142" s="466"/>
      <c r="AF142" s="465">
        <v>0</v>
      </c>
      <c r="AG142" s="466"/>
      <c r="AH142" s="465">
        <v>0</v>
      </c>
      <c r="AI142" s="466"/>
      <c r="AJ142" s="465">
        <v>0</v>
      </c>
      <c r="AK142" s="466"/>
      <c r="AL142" s="465">
        <v>0</v>
      </c>
      <c r="AM142" s="466"/>
      <c r="AN142" s="40">
        <v>0</v>
      </c>
      <c r="AP142" s="241">
        <v>0</v>
      </c>
      <c r="AR142" s="40">
        <v>0</v>
      </c>
      <c r="AT142" s="40">
        <v>0</v>
      </c>
      <c r="AV142" s="40">
        <v>0</v>
      </c>
      <c r="AX142" s="40">
        <v>0</v>
      </c>
      <c r="AZ142" s="40">
        <v>0</v>
      </c>
      <c r="BB142" s="40">
        <v>0</v>
      </c>
      <c r="BD142" s="40">
        <v>0</v>
      </c>
      <c r="BF142" s="40">
        <v>0</v>
      </c>
      <c r="BH142" s="40">
        <v>1051524.7108307045</v>
      </c>
      <c r="BJ142" s="40">
        <v>1051524.7108307045</v>
      </c>
      <c r="BL142" s="40">
        <v>1051524.7108307045</v>
      </c>
      <c r="BN142" s="40">
        <v>1051524.7108307045</v>
      </c>
      <c r="BP142" s="40">
        <v>1051524.7108307045</v>
      </c>
      <c r="BR142" s="40">
        <v>1051524.7108307045</v>
      </c>
      <c r="BT142" s="40">
        <v>0</v>
      </c>
      <c r="BV142" s="40">
        <v>0</v>
      </c>
      <c r="BX142" s="40">
        <v>0</v>
      </c>
      <c r="BZ142" s="40">
        <v>0</v>
      </c>
      <c r="CB142" s="40">
        <v>0</v>
      </c>
      <c r="CD142" s="40">
        <v>0</v>
      </c>
      <c r="CF142" s="40">
        <v>0</v>
      </c>
      <c r="CH142" s="40">
        <v>0</v>
      </c>
    </row>
    <row r="143" spans="1:87" s="40" customFormat="1" x14ac:dyDescent="0.25">
      <c r="A143" s="70" t="s">
        <v>1038</v>
      </c>
      <c r="B143" s="465"/>
      <c r="C143" s="466"/>
      <c r="D143" s="465"/>
      <c r="E143" s="466"/>
      <c r="F143" s="465"/>
      <c r="G143" s="466"/>
      <c r="H143" s="465"/>
      <c r="I143" s="466"/>
      <c r="J143" s="465"/>
      <c r="K143" s="466"/>
      <c r="L143" s="465"/>
      <c r="M143" s="466"/>
      <c r="N143" s="465"/>
      <c r="O143" s="466"/>
      <c r="P143" s="465"/>
      <c r="Q143" s="466"/>
      <c r="R143" s="465"/>
      <c r="S143" s="466"/>
      <c r="T143" s="465"/>
      <c r="U143" s="466"/>
      <c r="V143" s="465"/>
      <c r="W143" s="466"/>
      <c r="X143" s="465"/>
      <c r="Y143" s="466"/>
      <c r="Z143" s="465"/>
      <c r="AA143" s="466"/>
      <c r="AB143" s="465"/>
      <c r="AC143" s="466"/>
      <c r="AD143" s="465"/>
      <c r="AE143" s="466"/>
      <c r="AF143" s="465"/>
      <c r="AG143" s="466"/>
      <c r="AH143" s="465"/>
      <c r="AI143" s="466"/>
      <c r="AJ143" s="465"/>
      <c r="AK143" s="466"/>
      <c r="AL143" s="465"/>
      <c r="AM143" s="466"/>
      <c r="AP143" s="241"/>
    </row>
    <row r="144" spans="1:87" s="40" customFormat="1" x14ac:dyDescent="0.25">
      <c r="A144" s="70" t="s">
        <v>1039</v>
      </c>
      <c r="B144" s="465">
        <v>2.4062207010141226</v>
      </c>
      <c r="C144" s="466">
        <v>0.75540083864789831</v>
      </c>
      <c r="D144" s="465">
        <v>2.4062207010141226</v>
      </c>
      <c r="E144" s="466">
        <v>0.75540083864789831</v>
      </c>
      <c r="F144" s="465">
        <v>5.1719801727363013</v>
      </c>
      <c r="G144" s="466">
        <v>5.1719801727363006E-2</v>
      </c>
      <c r="H144" s="465">
        <v>4.4352654528478821</v>
      </c>
      <c r="I144" s="466">
        <v>1.3882380867413868</v>
      </c>
      <c r="J144" s="465">
        <v>2.6265454520241853</v>
      </c>
      <c r="K144" s="466">
        <v>0.99808727176919043</v>
      </c>
      <c r="L144" s="465">
        <v>41.189274373013788</v>
      </c>
      <c r="M144" s="466">
        <v>0.5354605668491792</v>
      </c>
      <c r="N144" s="465">
        <v>0</v>
      </c>
      <c r="O144" s="466">
        <v>0</v>
      </c>
      <c r="P144" s="465">
        <v>0</v>
      </c>
      <c r="Q144" s="466">
        <v>0</v>
      </c>
      <c r="R144" s="465">
        <v>6.2866980196284619</v>
      </c>
      <c r="S144" s="466">
        <v>6.2866980196284616E-2</v>
      </c>
      <c r="T144" s="465">
        <v>3.5131547756747281</v>
      </c>
      <c r="U144" s="466">
        <v>3.5131547756747282E-2</v>
      </c>
      <c r="V144" s="465">
        <v>0.86288012034116124</v>
      </c>
      <c r="W144" s="466">
        <v>8.6288012034116141E-3</v>
      </c>
      <c r="X144" s="465">
        <v>9.3684127351326083</v>
      </c>
      <c r="Y144" s="466">
        <v>2.9323131860965068</v>
      </c>
      <c r="Z144" s="465">
        <v>3.2666175984343964</v>
      </c>
      <c r="AA144" s="466">
        <v>1.0224513083099662</v>
      </c>
      <c r="AB144" s="465">
        <v>0.52389150163570519</v>
      </c>
      <c r="AC144" s="466">
        <v>0.16397804001197569</v>
      </c>
      <c r="AD144" s="465">
        <v>330.05164603049423</v>
      </c>
      <c r="AE144" s="466">
        <v>103.30616520754469</v>
      </c>
      <c r="AF144" s="465">
        <v>2.650274655333567</v>
      </c>
      <c r="AG144" s="466">
        <v>1.0071043690267554</v>
      </c>
      <c r="AH144" s="465">
        <v>0.27735432439537328</v>
      </c>
      <c r="AI144" s="466">
        <v>0.10539464327024185</v>
      </c>
      <c r="AJ144" s="465">
        <v>41.387428629220707</v>
      </c>
      <c r="AK144" s="466">
        <v>0.53803657217986911</v>
      </c>
      <c r="AL144" s="465">
        <v>41.387428629220707</v>
      </c>
      <c r="AM144" s="466">
        <v>0.53803657217986911</v>
      </c>
      <c r="AN144" s="40">
        <v>41.387428629220707</v>
      </c>
      <c r="AO144" s="40">
        <v>0.53803657217986911</v>
      </c>
      <c r="AP144" s="241">
        <v>41.387428629220707</v>
      </c>
      <c r="AQ144" s="40">
        <v>0.53803657217986911</v>
      </c>
      <c r="AR144" s="40">
        <v>41.387428629220707</v>
      </c>
      <c r="AS144" s="40">
        <v>0.53803657217986911</v>
      </c>
      <c r="AT144" s="40">
        <v>21.572003008529038</v>
      </c>
      <c r="AU144" s="40">
        <v>0.28043603911087744</v>
      </c>
      <c r="AV144" s="40">
        <v>21.572003008529038</v>
      </c>
      <c r="AW144" s="40">
        <v>0.28043603911087744</v>
      </c>
      <c r="AX144" s="40">
        <v>21.572003008529038</v>
      </c>
      <c r="AY144" s="40">
        <v>0.28043603911087744</v>
      </c>
      <c r="AZ144" s="40">
        <v>21.572003008529038</v>
      </c>
      <c r="BA144" s="40">
        <v>0.28043603911087744</v>
      </c>
      <c r="BB144" s="40">
        <v>21.572003008529038</v>
      </c>
      <c r="BC144" s="40">
        <v>0.28043603911087744</v>
      </c>
      <c r="BD144" s="40">
        <v>0</v>
      </c>
      <c r="BE144" s="40">
        <v>0</v>
      </c>
      <c r="BF144" s="40">
        <v>0</v>
      </c>
      <c r="BG144" s="40">
        <v>0</v>
      </c>
      <c r="BH144" s="40">
        <v>0</v>
      </c>
      <c r="BI144" s="40">
        <v>0</v>
      </c>
      <c r="BJ144" s="40">
        <v>0</v>
      </c>
      <c r="BK144" s="40">
        <v>0</v>
      </c>
      <c r="BL144" s="40">
        <v>0</v>
      </c>
      <c r="BM144" s="40">
        <v>0</v>
      </c>
      <c r="BN144" s="40">
        <v>0</v>
      </c>
      <c r="BO144" s="40">
        <v>0</v>
      </c>
      <c r="BP144" s="40">
        <v>0</v>
      </c>
      <c r="BQ144" s="40">
        <v>0</v>
      </c>
      <c r="BR144" s="40">
        <v>0</v>
      </c>
      <c r="BS144" s="40">
        <v>0</v>
      </c>
      <c r="BT144" s="40">
        <v>0.58054335873664609</v>
      </c>
      <c r="BU144" s="40">
        <v>0.18171007128457023</v>
      </c>
      <c r="BV144" s="40">
        <v>0.58150947095741123</v>
      </c>
      <c r="BW144" s="40">
        <v>0.18201246440966973</v>
      </c>
      <c r="BX144" s="40">
        <v>0.42311354757656067</v>
      </c>
      <c r="BZ144" s="40">
        <v>6.0326900188353925</v>
      </c>
      <c r="CB144" s="40">
        <v>1.6879179080056155</v>
      </c>
      <c r="CD144" s="40">
        <v>3.4900266017936712</v>
      </c>
      <c r="CE144" s="40">
        <v>1.3262101086815952</v>
      </c>
      <c r="CF144" s="40">
        <v>3.3306368710665821</v>
      </c>
      <c r="CG144" s="40">
        <v>1.2656420110053013</v>
      </c>
      <c r="CH144" s="40">
        <v>2.0343259614500728</v>
      </c>
    </row>
    <row r="145" spans="1:86" s="40" customFormat="1" x14ac:dyDescent="0.25">
      <c r="A145" s="445" t="s">
        <v>1040</v>
      </c>
      <c r="B145" s="469">
        <v>28.063377307310066</v>
      </c>
      <c r="C145" s="470">
        <v>7.5862612315250724</v>
      </c>
      <c r="D145" s="469">
        <v>28.063377307310066</v>
      </c>
      <c r="E145" s="470">
        <v>7.5862612315250724</v>
      </c>
      <c r="F145" s="469">
        <v>38.947265283190205</v>
      </c>
      <c r="G145" s="470">
        <v>0.38947265283190208</v>
      </c>
      <c r="H145" s="469">
        <v>53.831331016132147</v>
      </c>
      <c r="I145" s="470">
        <v>16.849206608049364</v>
      </c>
      <c r="J145" s="469">
        <v>17.13156027495911</v>
      </c>
      <c r="K145" s="470">
        <v>6.5099929044844611</v>
      </c>
      <c r="L145" s="469">
        <v>1444.2086208444327</v>
      </c>
      <c r="M145" s="470">
        <v>18.774712070977625</v>
      </c>
      <c r="N145" s="469">
        <v>0</v>
      </c>
      <c r="O145" s="470">
        <v>0</v>
      </c>
      <c r="P145" s="469">
        <v>0</v>
      </c>
      <c r="Q145" s="470">
        <v>0</v>
      </c>
      <c r="R145" s="469">
        <v>48.691092504965539</v>
      </c>
      <c r="S145" s="470">
        <v>0.48691092504965533</v>
      </c>
      <c r="T145" s="469">
        <v>9.2759612936674838</v>
      </c>
      <c r="U145" s="470">
        <v>9.275961293667484E-2</v>
      </c>
      <c r="V145" s="469">
        <v>5.1156464277368849</v>
      </c>
      <c r="W145" s="470">
        <v>5.1156464277368863E-2</v>
      </c>
      <c r="X145" s="469">
        <v>141.14253397008997</v>
      </c>
      <c r="Y145" s="470">
        <v>44.177613132638164</v>
      </c>
      <c r="Z145" s="469">
        <v>127.67544066333684</v>
      </c>
      <c r="AA145" s="470">
        <v>39.962412927624428</v>
      </c>
      <c r="AB145" s="469">
        <v>27.797066733847416</v>
      </c>
      <c r="AC145" s="470">
        <v>8.7004818876942416</v>
      </c>
      <c r="AD145" s="469">
        <v>1135.2728840445729</v>
      </c>
      <c r="AE145" s="470">
        <v>355.34041270595134</v>
      </c>
      <c r="AF145" s="469">
        <v>17.257602406823228</v>
      </c>
      <c r="AG145" s="470">
        <v>6.5578889145928265</v>
      </c>
      <c r="AH145" s="469">
        <v>4.6533892204112632</v>
      </c>
      <c r="AI145" s="470">
        <v>1.76828790375628</v>
      </c>
      <c r="AJ145" s="469">
        <v>1458.5755748481133</v>
      </c>
      <c r="AK145" s="470">
        <v>18.96148247302547</v>
      </c>
      <c r="AL145" s="469">
        <v>1458.5755748481133</v>
      </c>
      <c r="AM145" s="470">
        <v>18.96148247302547</v>
      </c>
      <c r="AN145" s="40">
        <v>1458.5755748481133</v>
      </c>
      <c r="AO145" s="40">
        <v>18.96148247302547</v>
      </c>
      <c r="AP145" s="241">
        <v>1458.5755748481133</v>
      </c>
      <c r="AQ145" s="40">
        <v>18.96148247302547</v>
      </c>
      <c r="AR145" s="40">
        <v>1458.5755748481133</v>
      </c>
      <c r="AS145" s="40">
        <v>18.96148247302547</v>
      </c>
      <c r="AT145" s="40">
        <v>21.880174480079447</v>
      </c>
      <c r="AU145" s="40">
        <v>0.2844422682410328</v>
      </c>
      <c r="AV145" s="40">
        <v>21.880174480079447</v>
      </c>
      <c r="AW145" s="40">
        <v>0.2844422682410328</v>
      </c>
      <c r="AX145" s="40">
        <v>21.880174480079447</v>
      </c>
      <c r="AY145" s="40">
        <v>0.2844422682410328</v>
      </c>
      <c r="AZ145" s="40">
        <v>21.880174480079447</v>
      </c>
      <c r="BA145" s="40">
        <v>0.2844422682410328</v>
      </c>
      <c r="BB145" s="40">
        <v>21.880174480079447</v>
      </c>
      <c r="BC145" s="40">
        <v>0.2844422682410328</v>
      </c>
      <c r="BD145" s="40">
        <v>0</v>
      </c>
      <c r="BE145" s="40">
        <v>0</v>
      </c>
      <c r="BF145" s="40">
        <v>0</v>
      </c>
      <c r="BG145" s="40">
        <v>0</v>
      </c>
      <c r="BH145" s="40">
        <v>0</v>
      </c>
      <c r="BI145" s="40">
        <v>0</v>
      </c>
      <c r="BJ145" s="40">
        <v>0</v>
      </c>
      <c r="BK145" s="40">
        <v>0</v>
      </c>
      <c r="BL145" s="40">
        <v>0</v>
      </c>
      <c r="BM145" s="40">
        <v>0</v>
      </c>
      <c r="BN145" s="40">
        <v>0</v>
      </c>
      <c r="BO145" s="40">
        <v>0</v>
      </c>
      <c r="BP145" s="40">
        <v>0</v>
      </c>
      <c r="BQ145" s="40">
        <v>0</v>
      </c>
      <c r="BR145" s="40">
        <v>0</v>
      </c>
      <c r="BS145" s="40">
        <v>0</v>
      </c>
      <c r="BT145" s="40">
        <v>30.802947622379698</v>
      </c>
      <c r="BU145" s="40">
        <v>9.6413226058048451</v>
      </c>
      <c r="BV145" s="40">
        <v>30.854208400210883</v>
      </c>
      <c r="BW145" s="40">
        <v>9.657367229266006</v>
      </c>
      <c r="BX145" s="40">
        <v>22.449907053768104</v>
      </c>
      <c r="BZ145" s="40">
        <v>90.887237783770075</v>
      </c>
      <c r="CB145" s="40">
        <v>65.972112196860991</v>
      </c>
      <c r="CD145" s="40">
        <v>22.725754616330885</v>
      </c>
      <c r="CE145" s="40">
        <v>8.6357867542057356</v>
      </c>
      <c r="CF145" s="40">
        <v>29.517178372949353</v>
      </c>
      <c r="CG145" s="40">
        <v>11.216527781720755</v>
      </c>
      <c r="CH145" s="40">
        <v>13.246773702465592</v>
      </c>
    </row>
    <row r="146" spans="1:86" s="40" customFormat="1" x14ac:dyDescent="0.25">
      <c r="A146" s="255" t="s">
        <v>1041</v>
      </c>
      <c r="B146" s="478">
        <v>59.812795748414565</v>
      </c>
      <c r="C146" s="479">
        <v>19.059344506122457</v>
      </c>
      <c r="D146" s="478">
        <v>59.812795748414565</v>
      </c>
      <c r="E146" s="479">
        <v>19.059344506122457</v>
      </c>
      <c r="F146" s="478">
        <v>1223.0891184061074</v>
      </c>
      <c r="G146" s="479">
        <v>12.230891184061079</v>
      </c>
      <c r="H146" s="478">
        <v>64.621061395202432</v>
      </c>
      <c r="I146" s="479">
        <v>20.226392216698361</v>
      </c>
      <c r="J146" s="478">
        <v>111.13618595669763</v>
      </c>
      <c r="K146" s="479">
        <v>42.231750663545107</v>
      </c>
      <c r="L146" s="478">
        <v>281.68567442801435</v>
      </c>
      <c r="M146" s="479">
        <v>3.6619137675641866</v>
      </c>
      <c r="N146" s="478">
        <v>0</v>
      </c>
      <c r="O146" s="479">
        <v>0</v>
      </c>
      <c r="P146" s="478">
        <v>0</v>
      </c>
      <c r="Q146" s="479">
        <v>0</v>
      </c>
      <c r="R146" s="478">
        <v>1302.4559073606729</v>
      </c>
      <c r="S146" s="479">
        <v>13.02455907360673</v>
      </c>
      <c r="T146" s="478">
        <v>1396.6331090664798</v>
      </c>
      <c r="U146" s="479">
        <v>13.9663310906648</v>
      </c>
      <c r="V146" s="478">
        <v>842.57162036598902</v>
      </c>
      <c r="W146" s="479">
        <v>8.4257162036598903</v>
      </c>
      <c r="X146" s="478">
        <v>253.31694961444094</v>
      </c>
      <c r="Y146" s="479">
        <v>79.288205229319999</v>
      </c>
      <c r="Z146" s="478">
        <v>98.861408073373056</v>
      </c>
      <c r="AA146" s="479">
        <v>30.943620726965765</v>
      </c>
      <c r="AB146" s="478">
        <v>33.313336074599839</v>
      </c>
      <c r="AC146" s="479">
        <v>10.427074191349748</v>
      </c>
      <c r="AD146" s="478">
        <v>916.53277353808846</v>
      </c>
      <c r="AE146" s="479">
        <v>286.87475811742166</v>
      </c>
      <c r="AF146" s="478">
        <v>111.52725555409511</v>
      </c>
      <c r="AG146" s="479">
        <v>42.380357110556147</v>
      </c>
      <c r="AH146" s="478">
        <v>72.420295814347469</v>
      </c>
      <c r="AI146" s="479">
        <v>27.519712409452037</v>
      </c>
      <c r="AJ146" s="478">
        <v>284.28818250525762</v>
      </c>
      <c r="AK146" s="479">
        <v>3.6957463725683488</v>
      </c>
      <c r="AL146" s="478">
        <v>284.28818250525762</v>
      </c>
      <c r="AM146" s="479">
        <v>3.6957463725683488</v>
      </c>
      <c r="AN146" s="40">
        <v>284.28818250525762</v>
      </c>
      <c r="AO146" s="40">
        <v>3.6957463725683488</v>
      </c>
      <c r="AP146" s="241">
        <v>284.28818250525762</v>
      </c>
      <c r="AQ146" s="40">
        <v>3.6957463725683488</v>
      </c>
      <c r="AR146" s="40">
        <v>284.28818250525762</v>
      </c>
      <c r="AS146" s="40">
        <v>3.6957463725683488</v>
      </c>
      <c r="AT146" s="40">
        <v>24.037374780932353</v>
      </c>
      <c r="AU146" s="40">
        <v>0.31248587215212054</v>
      </c>
      <c r="AV146" s="40">
        <v>24.037374780932353</v>
      </c>
      <c r="AW146" s="40">
        <v>0.31248587215212054</v>
      </c>
      <c r="AX146" s="40">
        <v>24.037374780932353</v>
      </c>
      <c r="AY146" s="40">
        <v>0.31248587215212054</v>
      </c>
      <c r="AZ146" s="40">
        <v>24.037374780932353</v>
      </c>
      <c r="BA146" s="40">
        <v>0.31248587215212054</v>
      </c>
      <c r="BB146" s="40">
        <v>24.037374780932353</v>
      </c>
      <c r="BC146" s="40">
        <v>0.31248587215212054</v>
      </c>
      <c r="BD146" s="40">
        <v>0</v>
      </c>
      <c r="BE146" s="40">
        <v>0</v>
      </c>
      <c r="BF146" s="40">
        <v>0</v>
      </c>
      <c r="BG146" s="40">
        <v>0</v>
      </c>
      <c r="BH146" s="40">
        <v>0</v>
      </c>
      <c r="BI146" s="40">
        <v>0</v>
      </c>
      <c r="BJ146" s="40">
        <v>0</v>
      </c>
      <c r="BK146" s="40">
        <v>0</v>
      </c>
      <c r="BL146" s="40">
        <v>0</v>
      </c>
      <c r="BM146" s="40">
        <v>0</v>
      </c>
      <c r="BN146" s="40">
        <v>0</v>
      </c>
      <c r="BO146" s="40">
        <v>0</v>
      </c>
      <c r="BP146" s="40">
        <v>0</v>
      </c>
      <c r="BQ146" s="40">
        <v>0</v>
      </c>
      <c r="BR146" s="40">
        <v>0</v>
      </c>
      <c r="BS146" s="40">
        <v>0</v>
      </c>
      <c r="BT146" s="40">
        <v>36.915727693783204</v>
      </c>
      <c r="BU146" s="40">
        <v>11.554622768154143</v>
      </c>
      <c r="BV146" s="40">
        <v>36.97716106499773</v>
      </c>
      <c r="BW146" s="40">
        <v>11.57385141334429</v>
      </c>
      <c r="BX146" s="40">
        <v>26.905043819427185</v>
      </c>
      <c r="BZ146" s="40">
        <v>163.12076300929908</v>
      </c>
      <c r="CB146" s="40">
        <v>51.083402347943526</v>
      </c>
      <c r="CD146" s="40">
        <v>146.86518920803834</v>
      </c>
      <c r="CE146" s="40">
        <v>55.80877189905457</v>
      </c>
      <c r="CF146" s="40">
        <v>137.31745503649103</v>
      </c>
      <c r="CG146" s="40">
        <v>52.180632913866589</v>
      </c>
      <c r="CH146" s="40">
        <v>85.607275052183866</v>
      </c>
    </row>
    <row r="147" spans="1:86" s="40" customFormat="1" x14ac:dyDescent="0.25">
      <c r="A147" s="104" t="s">
        <v>1042</v>
      </c>
      <c r="B147" s="462">
        <v>8.9260749460579571</v>
      </c>
      <c r="C147" s="31">
        <v>2.4413165907693801</v>
      </c>
      <c r="D147" s="462">
        <v>8.9260749460579571</v>
      </c>
      <c r="E147" s="31">
        <v>2.4413165907693801</v>
      </c>
      <c r="F147" s="462">
        <v>49.951328920723803</v>
      </c>
      <c r="G147" s="31">
        <v>0.49951328920723803</v>
      </c>
      <c r="H147" s="462">
        <v>3.2430116637136357</v>
      </c>
      <c r="I147" s="31">
        <v>1.0150626507423679</v>
      </c>
      <c r="J147" s="462">
        <v>18.820031767583828</v>
      </c>
      <c r="K147" s="31">
        <v>7.1516120716818552</v>
      </c>
      <c r="L147" s="462">
        <v>638.87089401410788</v>
      </c>
      <c r="M147" s="31">
        <v>8.305321622183401</v>
      </c>
      <c r="N147" s="462">
        <v>0</v>
      </c>
      <c r="O147" s="31">
        <v>0</v>
      </c>
      <c r="P147" s="462">
        <v>0</v>
      </c>
      <c r="Q147" s="31">
        <v>0</v>
      </c>
      <c r="R147" s="462">
        <v>52.20424728064026</v>
      </c>
      <c r="S147" s="31">
        <v>0.52204247280640259</v>
      </c>
      <c r="T147" s="462">
        <v>2.4961889195583593</v>
      </c>
      <c r="U147" s="31">
        <v>2.4961889195583595E-2</v>
      </c>
      <c r="V147" s="462">
        <v>52.38915016357052</v>
      </c>
      <c r="W147" s="31">
        <v>0.52389150163570519</v>
      </c>
      <c r="X147" s="462">
        <v>12.480944597791801</v>
      </c>
      <c r="Y147" s="31">
        <v>3.9065356591088336</v>
      </c>
      <c r="Z147" s="462">
        <v>11.063355828659891</v>
      </c>
      <c r="AA147" s="31">
        <v>3.4628303743705464</v>
      </c>
      <c r="AB147" s="462">
        <v>0.24653717724033183</v>
      </c>
      <c r="AC147" s="31">
        <v>7.7166136476223862E-2</v>
      </c>
      <c r="AD147" s="462">
        <v>140.24883670259376</v>
      </c>
      <c r="AE147" s="31">
        <v>43.897885887911848</v>
      </c>
      <c r="AF147" s="462">
        <v>18.921728353195469</v>
      </c>
      <c r="AG147" s="31">
        <v>7.1902567742142782</v>
      </c>
      <c r="AH147" s="462">
        <v>8.7520697920317811</v>
      </c>
      <c r="AI147" s="31">
        <v>3.3257865209720769</v>
      </c>
      <c r="AJ147" s="462">
        <v>645.24942713225846</v>
      </c>
      <c r="AK147" s="31">
        <v>8.38824255271936</v>
      </c>
      <c r="AL147" s="462">
        <v>645.24942713225846</v>
      </c>
      <c r="AM147" s="31">
        <v>8.38824255271936</v>
      </c>
      <c r="AN147" s="40">
        <v>645.24942713225846</v>
      </c>
      <c r="AO147" s="40">
        <v>8.38824255271936</v>
      </c>
      <c r="AP147" s="5">
        <v>645.24942713225846</v>
      </c>
      <c r="AQ147" s="40">
        <v>8.38824255271936</v>
      </c>
      <c r="AR147" s="40">
        <v>645.24942713225846</v>
      </c>
      <c r="AS147" s="40">
        <v>8.38824255271936</v>
      </c>
      <c r="AT147" s="40">
        <v>7.3961153172099543</v>
      </c>
      <c r="AU147" s="40">
        <v>9.6149499123729401E-2</v>
      </c>
      <c r="AV147" s="40">
        <v>7.3961153172099543</v>
      </c>
      <c r="AW147" s="40">
        <v>9.6149499123729401E-2</v>
      </c>
      <c r="AX147" s="40">
        <v>7.3961153172099543</v>
      </c>
      <c r="AY147" s="40">
        <v>9.6149499123729401E-2</v>
      </c>
      <c r="AZ147" s="40">
        <v>7.3961153172099543</v>
      </c>
      <c r="BA147" s="40">
        <v>9.6149499123729401E-2</v>
      </c>
      <c r="BB147" s="40">
        <v>7.3961153172099543</v>
      </c>
      <c r="BC147" s="40">
        <v>9.6149499123729401E-2</v>
      </c>
      <c r="BD147" s="40">
        <v>0</v>
      </c>
      <c r="BE147" s="40">
        <v>0</v>
      </c>
      <c r="BF147" s="40">
        <v>0</v>
      </c>
      <c r="BG147" s="40">
        <v>0</v>
      </c>
      <c r="BH147" s="40">
        <v>0</v>
      </c>
      <c r="BI147" s="40">
        <v>0</v>
      </c>
      <c r="BJ147" s="40">
        <v>0</v>
      </c>
      <c r="BK147" s="40">
        <v>0</v>
      </c>
      <c r="BL147" s="40">
        <v>0</v>
      </c>
      <c r="BM147" s="40">
        <v>0</v>
      </c>
      <c r="BN147" s="40">
        <v>0</v>
      </c>
      <c r="BO147" s="40">
        <v>0</v>
      </c>
      <c r="BP147" s="40">
        <v>0</v>
      </c>
      <c r="BQ147" s="40">
        <v>0</v>
      </c>
      <c r="BR147" s="40">
        <v>0</v>
      </c>
      <c r="BS147" s="40">
        <v>0</v>
      </c>
      <c r="BT147" s="40">
        <v>0.27319687469959819</v>
      </c>
      <c r="BU147" s="40">
        <v>8.5510621780974239E-2</v>
      </c>
      <c r="BV147" s="40">
        <v>0.27365151574466412</v>
      </c>
      <c r="BW147" s="40">
        <v>8.5652924428079869E-2</v>
      </c>
      <c r="BX147" s="40">
        <v>0.19911225768308738</v>
      </c>
      <c r="BZ147" s="40">
        <v>8.0369719000932047</v>
      </c>
      <c r="CB147" s="40">
        <v>5.7166276318303391</v>
      </c>
      <c r="CD147" s="40">
        <v>24.917166668619931</v>
      </c>
      <c r="CE147" s="40">
        <v>9.4685233340755737</v>
      </c>
      <c r="CF147" s="40">
        <v>22.877189262388416</v>
      </c>
      <c r="CG147" s="40">
        <v>8.6933319197075978</v>
      </c>
      <c r="CH147" s="40">
        <v>14.524141166631914</v>
      </c>
    </row>
    <row r="148" spans="1:86" s="40" customFormat="1" x14ac:dyDescent="0.25">
      <c r="A148" s="70" t="s">
        <v>1043</v>
      </c>
      <c r="B148" s="462">
        <v>5.6921893323846602</v>
      </c>
      <c r="C148" s="31">
        <v>1.8026299765561415</v>
      </c>
      <c r="D148" s="462">
        <v>5.6921893323846602</v>
      </c>
      <c r="E148" s="31">
        <v>1.8026299765561415</v>
      </c>
      <c r="F148" s="462">
        <v>35.392445724561867</v>
      </c>
      <c r="G148" s="31">
        <v>0.35392445724561866</v>
      </c>
      <c r="H148" s="462">
        <v>3.2430116637136357</v>
      </c>
      <c r="I148" s="31">
        <v>1.0150626507423679</v>
      </c>
      <c r="J148" s="462">
        <v>13.205363275965357</v>
      </c>
      <c r="K148" s="31">
        <v>5.0180380448668354</v>
      </c>
      <c r="L148" s="462">
        <v>186.23325917293201</v>
      </c>
      <c r="M148" s="31">
        <v>2.4210323692481159</v>
      </c>
      <c r="N148" s="462">
        <v>0</v>
      </c>
      <c r="O148" s="31">
        <v>0</v>
      </c>
      <c r="P148" s="462">
        <v>0</v>
      </c>
      <c r="Q148" s="31">
        <v>0</v>
      </c>
      <c r="R148" s="462">
        <v>40.524548508879541</v>
      </c>
      <c r="S148" s="31">
        <v>0.40524548508879543</v>
      </c>
      <c r="T148" s="462">
        <v>3.821326247225143</v>
      </c>
      <c r="U148" s="31">
        <v>3.8213262472251423E-2</v>
      </c>
      <c r="V148" s="462">
        <v>21.602820155684075</v>
      </c>
      <c r="W148" s="31">
        <v>0.21602820155684074</v>
      </c>
      <c r="X148" s="462">
        <v>12.480944597791801</v>
      </c>
      <c r="Y148" s="31">
        <v>3.9065356591088336</v>
      </c>
      <c r="Z148" s="462">
        <v>11.063355828659891</v>
      </c>
      <c r="AA148" s="31">
        <v>3.4628303743705464</v>
      </c>
      <c r="AB148" s="462">
        <v>0.24653717724033183</v>
      </c>
      <c r="AC148" s="31">
        <v>7.7166136476223862E-2</v>
      </c>
      <c r="AD148" s="462">
        <v>140.24883670259376</v>
      </c>
      <c r="AE148" s="31">
        <v>43.897885887911848</v>
      </c>
      <c r="AF148" s="462">
        <v>13.31300757097792</v>
      </c>
      <c r="AG148" s="31">
        <v>5.0589428769716092</v>
      </c>
      <c r="AH148" s="462">
        <v>2.54857806972193</v>
      </c>
      <c r="AI148" s="31">
        <v>0.96845966649433335</v>
      </c>
      <c r="AJ148" s="462">
        <v>188.07704908721814</v>
      </c>
      <c r="AK148" s="31">
        <v>2.445001638133836</v>
      </c>
      <c r="AL148" s="462">
        <v>188.07704908721814</v>
      </c>
      <c r="AM148" s="31">
        <v>2.445001638133836</v>
      </c>
      <c r="AN148" s="40">
        <v>188.07704908721814</v>
      </c>
      <c r="AO148" s="40">
        <v>2.445001638133836</v>
      </c>
      <c r="AP148" s="39">
        <v>188.07704908721814</v>
      </c>
      <c r="AQ148" s="40">
        <v>2.445001638133836</v>
      </c>
      <c r="AR148" s="40">
        <v>188.07704908721814</v>
      </c>
      <c r="AS148" s="40">
        <v>2.445001638133836</v>
      </c>
      <c r="AT148" s="40">
        <v>3.6980576586049771</v>
      </c>
      <c r="AU148" s="40">
        <v>4.8074749561864701E-2</v>
      </c>
      <c r="AV148" s="40">
        <v>3.6980576586049771</v>
      </c>
      <c r="AW148" s="40">
        <v>4.8074749561864701E-2</v>
      </c>
      <c r="AX148" s="40">
        <v>3.6980576586049771</v>
      </c>
      <c r="AY148" s="40">
        <v>4.8074749561864701E-2</v>
      </c>
      <c r="AZ148" s="40">
        <v>3.6980576586049771</v>
      </c>
      <c r="BA148" s="40">
        <v>4.8074749561864701E-2</v>
      </c>
      <c r="BB148" s="40">
        <v>3.6980576586049771</v>
      </c>
      <c r="BC148" s="40">
        <v>4.8074749561864701E-2</v>
      </c>
      <c r="BD148" s="40">
        <v>0</v>
      </c>
      <c r="BE148" s="40">
        <v>0</v>
      </c>
      <c r="BF148" s="40">
        <v>0</v>
      </c>
      <c r="BG148" s="40">
        <v>0</v>
      </c>
      <c r="BH148" s="40">
        <v>0</v>
      </c>
      <c r="BI148" s="40">
        <v>0</v>
      </c>
      <c r="BJ148" s="40">
        <v>0</v>
      </c>
      <c r="BK148" s="40">
        <v>0</v>
      </c>
      <c r="BL148" s="40">
        <v>0</v>
      </c>
      <c r="BM148" s="40">
        <v>0</v>
      </c>
      <c r="BN148" s="40">
        <v>0</v>
      </c>
      <c r="BO148" s="40">
        <v>0</v>
      </c>
      <c r="BP148" s="40">
        <v>0</v>
      </c>
      <c r="BQ148" s="40">
        <v>0</v>
      </c>
      <c r="BR148" s="40">
        <v>0</v>
      </c>
      <c r="BS148" s="40">
        <v>0</v>
      </c>
      <c r="BT148" s="40">
        <v>0.27319687469959819</v>
      </c>
      <c r="BU148" s="40">
        <v>8.5510621780974239E-2</v>
      </c>
      <c r="BV148" s="40">
        <v>0.27365151574466412</v>
      </c>
      <c r="BW148" s="40">
        <v>8.5652924428079869E-2</v>
      </c>
      <c r="BX148" s="40">
        <v>0.19911225768308738</v>
      </c>
      <c r="BZ148" s="40">
        <v>8.0369719000932047</v>
      </c>
      <c r="CB148" s="40">
        <v>5.7166276318303391</v>
      </c>
      <c r="CD148" s="40">
        <v>17.531296418312397</v>
      </c>
      <c r="CE148" s="40">
        <v>6.6618926389587108</v>
      </c>
      <c r="CF148" s="40">
        <v>16.337300827186752</v>
      </c>
      <c r="CG148" s="40">
        <v>6.2081743143309662</v>
      </c>
      <c r="CH148" s="40">
        <v>10.218939713330599</v>
      </c>
    </row>
    <row r="149" spans="1:86" s="40" customFormat="1" x14ac:dyDescent="0.25">
      <c r="A149" s="70" t="s">
        <v>1044</v>
      </c>
      <c r="B149" s="462">
        <v>215.17891406798779</v>
      </c>
      <c r="C149" s="31">
        <v>80.03843110024772</v>
      </c>
      <c r="D149" s="462">
        <v>215.17891406798779</v>
      </c>
      <c r="E149" s="31">
        <v>80.03843110024772</v>
      </c>
      <c r="F149" s="462">
        <v>883.20932943922185</v>
      </c>
      <c r="G149" s="31">
        <v>8.8320932943922177</v>
      </c>
      <c r="H149" s="462">
        <v>5.7995097402544102</v>
      </c>
      <c r="I149" s="31">
        <v>1.8152465486996303</v>
      </c>
      <c r="J149" s="462">
        <v>721.27782535266533</v>
      </c>
      <c r="K149" s="31">
        <v>274.0855736340128</v>
      </c>
      <c r="L149" s="462">
        <v>199.73488116505703</v>
      </c>
      <c r="M149" s="31">
        <v>2.5965534551457412</v>
      </c>
      <c r="N149" s="462">
        <v>0</v>
      </c>
      <c r="O149" s="31">
        <v>0</v>
      </c>
      <c r="P149" s="462">
        <v>0</v>
      </c>
      <c r="Q149" s="31">
        <v>0</v>
      </c>
      <c r="R149" s="462">
        <v>1110.5575320262296</v>
      </c>
      <c r="S149" s="31">
        <v>11.105575320262298</v>
      </c>
      <c r="T149" s="462">
        <v>33.467421810375043</v>
      </c>
      <c r="U149" s="31">
        <v>0.33467421810375042</v>
      </c>
      <c r="V149" s="462">
        <v>133.62315006425985</v>
      </c>
      <c r="W149" s="31">
        <v>1.3362315006425984</v>
      </c>
      <c r="X149" s="462">
        <v>51.094829983058773</v>
      </c>
      <c r="Y149" s="31">
        <v>15.992681784697394</v>
      </c>
      <c r="Z149" s="462">
        <v>4.9307435448066359</v>
      </c>
      <c r="AA149" s="31">
        <v>1.5433227295244771</v>
      </c>
      <c r="AB149" s="462">
        <v>1.171051591891576</v>
      </c>
      <c r="AC149" s="31">
        <v>0.36653914826206335</v>
      </c>
      <c r="AD149" s="462">
        <v>1.8182116821474472</v>
      </c>
      <c r="AE149" s="31">
        <v>0.5691002565121509</v>
      </c>
      <c r="AF149" s="462">
        <v>728.54817589233562</v>
      </c>
      <c r="AG149" s="31">
        <v>276.84830683908757</v>
      </c>
      <c r="AH149" s="462">
        <v>1.5131219253125368</v>
      </c>
      <c r="AI149" s="31">
        <v>0.57498633161876389</v>
      </c>
      <c r="AJ149" s="462">
        <v>281.63370987698335</v>
      </c>
      <c r="AK149" s="31">
        <v>3.6612382284007832</v>
      </c>
      <c r="AL149" s="462">
        <v>108.88398762674457</v>
      </c>
      <c r="AM149" s="31">
        <v>1.4154918391476794</v>
      </c>
      <c r="AN149" s="40">
        <v>660.2942973617553</v>
      </c>
      <c r="AO149" s="40">
        <v>8.5838258657028188</v>
      </c>
      <c r="AP149" s="39">
        <v>452.199984071546</v>
      </c>
      <c r="AQ149" s="40">
        <v>5.8785997929300979</v>
      </c>
      <c r="AR149" s="40">
        <v>200.63775104475843</v>
      </c>
      <c r="AS149" s="40">
        <v>2.6082907635818597</v>
      </c>
      <c r="AT149" s="40">
        <v>154.89854043234084</v>
      </c>
      <c r="AU149" s="40">
        <v>2.0136810256204303</v>
      </c>
      <c r="AV149" s="40">
        <v>59.886193194709513</v>
      </c>
      <c r="AW149" s="40">
        <v>0.77852051153122359</v>
      </c>
      <c r="AX149" s="40">
        <v>363.16186354896541</v>
      </c>
      <c r="AY149" s="40">
        <v>4.7211042261365499</v>
      </c>
      <c r="AZ149" s="40">
        <v>248.7099912393503</v>
      </c>
      <c r="BA149" s="40">
        <v>3.2332298861115532</v>
      </c>
      <c r="BB149" s="40">
        <v>110.35076307461712</v>
      </c>
      <c r="BC149" s="40">
        <v>1.4345599199700227</v>
      </c>
      <c r="BD149" s="40">
        <v>0</v>
      </c>
      <c r="BE149" s="40">
        <v>0</v>
      </c>
      <c r="BF149" s="40">
        <v>0</v>
      </c>
      <c r="BG149" s="40">
        <v>0</v>
      </c>
      <c r="BH149" s="40">
        <v>0</v>
      </c>
      <c r="BI149" s="40">
        <v>0</v>
      </c>
      <c r="BJ149" s="40">
        <v>0</v>
      </c>
      <c r="BK149" s="40">
        <v>0</v>
      </c>
      <c r="BL149" s="40">
        <v>0</v>
      </c>
      <c r="BM149" s="40">
        <v>0</v>
      </c>
      <c r="BN149" s="40">
        <v>0</v>
      </c>
      <c r="BO149" s="40">
        <v>0</v>
      </c>
      <c r="BP149" s="40">
        <v>0</v>
      </c>
      <c r="BQ149" s="40">
        <v>0</v>
      </c>
      <c r="BR149" s="40">
        <v>0</v>
      </c>
      <c r="BS149" s="40">
        <v>0</v>
      </c>
      <c r="BT149" s="40">
        <v>1.2976851548230912</v>
      </c>
      <c r="BU149" s="40">
        <v>0.40617545345962758</v>
      </c>
      <c r="BV149" s="40">
        <v>1.2998446997871542</v>
      </c>
      <c r="BW149" s="40">
        <v>0.40685139103337925</v>
      </c>
      <c r="BX149" s="40">
        <v>0.94578322399466519</v>
      </c>
      <c r="BZ149" s="40">
        <v>32.901973852727245</v>
      </c>
      <c r="CB149" s="40">
        <v>2.547800615857533</v>
      </c>
      <c r="CD149" s="40">
        <v>959.39208015121153</v>
      </c>
      <c r="CE149" s="40">
        <v>364.56899045746036</v>
      </c>
      <c r="CF149" s="40">
        <v>849.8655683939952</v>
      </c>
      <c r="CG149" s="40">
        <v>322.94891598971816</v>
      </c>
      <c r="CH149" s="40">
        <v>559.22674482140906</v>
      </c>
    </row>
    <row r="150" spans="1:86" s="40" customFormat="1" x14ac:dyDescent="0.25">
      <c r="A150" s="70" t="s">
        <v>1045</v>
      </c>
      <c r="B150" s="462">
        <v>0.41519686410235923</v>
      </c>
      <c r="C150" s="31">
        <v>0.11180642333891111</v>
      </c>
      <c r="D150" s="462">
        <v>0.41519686410235923</v>
      </c>
      <c r="E150" s="31">
        <v>0.11180642333891111</v>
      </c>
      <c r="F150" s="462">
        <v>2.2457358690633309</v>
      </c>
      <c r="G150" s="31">
        <v>2.2457358690633311E-2</v>
      </c>
      <c r="H150" s="462">
        <v>0.45926224287935968</v>
      </c>
      <c r="I150" s="31">
        <v>0.14374908202123959</v>
      </c>
      <c r="J150" s="462">
        <v>0.56783062086651048</v>
      </c>
      <c r="K150" s="31">
        <v>0.21577563592927398</v>
      </c>
      <c r="L150" s="462">
        <v>25.700189765864618</v>
      </c>
      <c r="M150" s="31">
        <v>0.33410246695624007</v>
      </c>
      <c r="N150" s="462">
        <v>0</v>
      </c>
      <c r="O150" s="31">
        <v>0</v>
      </c>
      <c r="P150" s="462">
        <v>0</v>
      </c>
      <c r="Q150" s="31">
        <v>0</v>
      </c>
      <c r="R150" s="462">
        <v>2.5692563754629631</v>
      </c>
      <c r="S150" s="31">
        <v>2.5692563754629635E-2</v>
      </c>
      <c r="T150" s="462">
        <v>0.57319893708377145</v>
      </c>
      <c r="U150" s="31">
        <v>5.7319893708377154E-3</v>
      </c>
      <c r="V150" s="462">
        <v>1.2961692093410444</v>
      </c>
      <c r="W150" s="31">
        <v>1.2961692093410443E-2</v>
      </c>
      <c r="X150" s="462">
        <v>2.0593558586356471</v>
      </c>
      <c r="Y150" s="31">
        <v>0.6445783837529574</v>
      </c>
      <c r="Z150" s="462">
        <v>0.32083731903113683</v>
      </c>
      <c r="AA150" s="31">
        <v>0.10042208085674581</v>
      </c>
      <c r="AB150" s="462">
        <v>7.1495781399696229E-3</v>
      </c>
      <c r="AC150" s="31">
        <v>2.2378179578104924E-3</v>
      </c>
      <c r="AD150" s="462">
        <v>28.049767340518756</v>
      </c>
      <c r="AE150" s="31">
        <v>8.7795771775823699</v>
      </c>
      <c r="AF150" s="462">
        <v>0.57245932555205048</v>
      </c>
      <c r="AG150" s="31">
        <v>0.21753454370977918</v>
      </c>
      <c r="AH150" s="462">
        <v>0.10958885699804299</v>
      </c>
      <c r="AI150" s="31">
        <v>4.1643765659256336E-2</v>
      </c>
      <c r="AJ150" s="462">
        <v>25.954632774036103</v>
      </c>
      <c r="AK150" s="31">
        <v>0.33741022606246929</v>
      </c>
      <c r="AL150" s="462">
        <v>25.954632774036103</v>
      </c>
      <c r="AM150" s="31">
        <v>0.33741022606246929</v>
      </c>
      <c r="AN150" s="40">
        <v>25.954632774036103</v>
      </c>
      <c r="AO150" s="40">
        <v>0.33741022606246929</v>
      </c>
      <c r="AP150" s="39">
        <v>25.954632774036103</v>
      </c>
      <c r="AQ150" s="40">
        <v>0.33741022606246929</v>
      </c>
      <c r="AR150" s="40">
        <v>25.954632774036103</v>
      </c>
      <c r="AS150" s="40">
        <v>0.33741022606246929</v>
      </c>
      <c r="AT150" s="40">
        <v>0.510331956887487</v>
      </c>
      <c r="AU150" s="40">
        <v>6.6343154395373301E-3</v>
      </c>
      <c r="AV150" s="40">
        <v>0.510331956887487</v>
      </c>
      <c r="AW150" s="40">
        <v>6.6343154395373301E-3</v>
      </c>
      <c r="AX150" s="40">
        <v>0.510331956887487</v>
      </c>
      <c r="AY150" s="40">
        <v>6.6343154395373301E-3</v>
      </c>
      <c r="AZ150" s="40">
        <v>0.510331956887487</v>
      </c>
      <c r="BA150" s="40">
        <v>6.6343154395373301E-3</v>
      </c>
      <c r="BB150" s="40">
        <v>0.510331956887487</v>
      </c>
      <c r="BC150" s="40">
        <v>6.6343154395373301E-3</v>
      </c>
      <c r="BD150" s="40">
        <v>0</v>
      </c>
      <c r="BE150" s="40">
        <v>0</v>
      </c>
      <c r="BF150" s="40">
        <v>0</v>
      </c>
      <c r="BG150" s="40">
        <v>0</v>
      </c>
      <c r="BH150" s="40">
        <v>0</v>
      </c>
      <c r="BI150" s="40">
        <v>0</v>
      </c>
      <c r="BJ150" s="40">
        <v>0</v>
      </c>
      <c r="BK150" s="40">
        <v>0</v>
      </c>
      <c r="BL150" s="40">
        <v>0</v>
      </c>
      <c r="BM150" s="40">
        <v>0</v>
      </c>
      <c r="BN150" s="40">
        <v>0</v>
      </c>
      <c r="BO150" s="40">
        <v>0</v>
      </c>
      <c r="BP150" s="40">
        <v>0</v>
      </c>
      <c r="BQ150" s="40">
        <v>0</v>
      </c>
      <c r="BR150" s="40">
        <v>0</v>
      </c>
      <c r="BS150" s="40">
        <v>0</v>
      </c>
      <c r="BT150" s="40">
        <v>7.9227093662883469E-3</v>
      </c>
      <c r="BU150" s="40">
        <v>2.4798080316482526E-3</v>
      </c>
      <c r="BV150" s="40">
        <v>7.935893956595259E-3</v>
      </c>
      <c r="BW150" s="40">
        <v>2.4839348084143161E-3</v>
      </c>
      <c r="BX150" s="40">
        <v>5.7742554728095344E-3</v>
      </c>
      <c r="BZ150" s="40">
        <v>1.3261003635153787</v>
      </c>
      <c r="CB150" s="40">
        <v>0.16578220132307983</v>
      </c>
      <c r="CD150" s="40">
        <v>0.75384574598743304</v>
      </c>
      <c r="CE150" s="40">
        <v>0.28646138347522454</v>
      </c>
      <c r="CF150" s="40">
        <v>0.69110724737357887</v>
      </c>
      <c r="CG150" s="40">
        <v>0.26262075400196</v>
      </c>
      <c r="CH150" s="40">
        <v>0.43941440767321571</v>
      </c>
    </row>
    <row r="151" spans="1:86" s="40" customFormat="1" x14ac:dyDescent="0.25">
      <c r="A151" s="70" t="s">
        <v>1046</v>
      </c>
      <c r="B151" s="462">
        <v>1.0625603572027664</v>
      </c>
      <c r="C151" s="31">
        <v>0.28906247169219967</v>
      </c>
      <c r="D151" s="462">
        <v>1.0625603572027664</v>
      </c>
      <c r="E151" s="31">
        <v>0.28906247169219967</v>
      </c>
      <c r="F151" s="462">
        <v>1.6023609873582194</v>
      </c>
      <c r="G151" s="31">
        <v>1.6023609873582194E-2</v>
      </c>
      <c r="H151" s="462">
        <v>1.6103861422831585</v>
      </c>
      <c r="I151" s="31">
        <v>0.50405086253462861</v>
      </c>
      <c r="J151" s="462">
        <v>1.069634425353194</v>
      </c>
      <c r="K151" s="31">
        <v>0.40646108163421368</v>
      </c>
      <c r="L151" s="462">
        <v>60.712042490375829</v>
      </c>
      <c r="M151" s="31">
        <v>0.7892565523748859</v>
      </c>
      <c r="N151" s="462">
        <v>0</v>
      </c>
      <c r="O151" s="31">
        <v>0</v>
      </c>
      <c r="P151" s="462">
        <v>0</v>
      </c>
      <c r="Q151" s="31">
        <v>0</v>
      </c>
      <c r="R151" s="462">
        <v>1.7830801343907001</v>
      </c>
      <c r="S151" s="31">
        <v>1.7830801343907004E-2</v>
      </c>
      <c r="T151" s="462">
        <v>1.4903172364178059</v>
      </c>
      <c r="U151" s="31">
        <v>1.490317236417806E-2</v>
      </c>
      <c r="V151" s="462">
        <v>0.86411280622736286</v>
      </c>
      <c r="W151" s="31">
        <v>8.6411280622736286E-3</v>
      </c>
      <c r="X151" s="462">
        <v>5.3418442878548893</v>
      </c>
      <c r="Y151" s="31">
        <v>1.6719972620985806</v>
      </c>
      <c r="Z151" s="462">
        <v>7.5230819634887265</v>
      </c>
      <c r="AA151" s="31">
        <v>2.3547246545719713</v>
      </c>
      <c r="AB151" s="462">
        <v>0.16764528052342562</v>
      </c>
      <c r="AC151" s="31">
        <v>5.2472972803832223E-2</v>
      </c>
      <c r="AD151" s="462">
        <v>60.026502108710126</v>
      </c>
      <c r="AE151" s="31">
        <v>18.788295160026269</v>
      </c>
      <c r="AF151" s="462">
        <v>1.0783536132492115</v>
      </c>
      <c r="AG151" s="31">
        <v>0.40977437303470038</v>
      </c>
      <c r="AH151" s="462">
        <v>0.20643482364747634</v>
      </c>
      <c r="AI151" s="31">
        <v>7.8445232986041002E-2</v>
      </c>
      <c r="AJ151" s="462">
        <v>61.313118002433107</v>
      </c>
      <c r="AK151" s="31">
        <v>0.79707053403163031</v>
      </c>
      <c r="AL151" s="462">
        <v>61.313118002433107</v>
      </c>
      <c r="AM151" s="31">
        <v>0.79707053403163031</v>
      </c>
      <c r="AN151" s="40">
        <v>61.313118002433107</v>
      </c>
      <c r="AO151" s="40">
        <v>0.79707053403163031</v>
      </c>
      <c r="AP151" s="39">
        <v>61.313118002433107</v>
      </c>
      <c r="AQ151" s="40">
        <v>0.79707053403163031</v>
      </c>
      <c r="AR151" s="40">
        <v>61.313118002433107</v>
      </c>
      <c r="AS151" s="40">
        <v>0.79707053403163031</v>
      </c>
      <c r="AT151" s="40">
        <v>1.2055667967052228</v>
      </c>
      <c r="AU151" s="40">
        <v>1.5672368357167895E-2</v>
      </c>
      <c r="AV151" s="40">
        <v>1.2055667967052228</v>
      </c>
      <c r="AW151" s="40">
        <v>1.5672368357167895E-2</v>
      </c>
      <c r="AX151" s="40">
        <v>1.2055667967052228</v>
      </c>
      <c r="AY151" s="40">
        <v>1.5672368357167895E-2</v>
      </c>
      <c r="AZ151" s="40">
        <v>1.2055667967052228</v>
      </c>
      <c r="BA151" s="40">
        <v>1.5672368357167895E-2</v>
      </c>
      <c r="BB151" s="40">
        <v>1.2055667967052228</v>
      </c>
      <c r="BC151" s="40">
        <v>1.5672368357167895E-2</v>
      </c>
      <c r="BD151" s="40">
        <v>0</v>
      </c>
      <c r="BE151" s="40">
        <v>0</v>
      </c>
      <c r="BF151" s="40">
        <v>0</v>
      </c>
      <c r="BG151" s="40">
        <v>0</v>
      </c>
      <c r="BH151" s="40">
        <v>0</v>
      </c>
      <c r="BI151" s="40">
        <v>0</v>
      </c>
      <c r="BJ151" s="40">
        <v>0</v>
      </c>
      <c r="BK151" s="40">
        <v>0</v>
      </c>
      <c r="BL151" s="40">
        <v>0</v>
      </c>
      <c r="BM151" s="40">
        <v>0</v>
      </c>
      <c r="BN151" s="40">
        <v>0</v>
      </c>
      <c r="BO151" s="40">
        <v>0</v>
      </c>
      <c r="BP151" s="40">
        <v>0</v>
      </c>
      <c r="BQ151" s="40">
        <v>0</v>
      </c>
      <c r="BR151" s="40">
        <v>0</v>
      </c>
      <c r="BS151" s="40">
        <v>0</v>
      </c>
      <c r="BT151" s="40">
        <v>0.18577387479572674</v>
      </c>
      <c r="BU151" s="40">
        <v>5.8147222811062473E-2</v>
      </c>
      <c r="BV151" s="40">
        <v>0.18608303070637155</v>
      </c>
      <c r="BW151" s="40">
        <v>5.8243988611094297E-2</v>
      </c>
      <c r="BX151" s="40">
        <v>0.13539633522449943</v>
      </c>
      <c r="BZ151" s="40">
        <v>3.4398239732398914</v>
      </c>
      <c r="CB151" s="40">
        <v>3.8873067896446312</v>
      </c>
      <c r="CD151" s="40">
        <v>1.4200350098833041</v>
      </c>
      <c r="CE151" s="40">
        <v>0.53961330375565553</v>
      </c>
      <c r="CF151" s="40">
        <v>1.8109368119360874</v>
      </c>
      <c r="CG151" s="40">
        <v>0.68815598853571325</v>
      </c>
      <c r="CH151" s="40">
        <v>0.82773411677977859</v>
      </c>
    </row>
    <row r="152" spans="1:86" s="40" customFormat="1" x14ac:dyDescent="0.25">
      <c r="A152" s="130" t="s">
        <v>1047</v>
      </c>
      <c r="B152" s="89">
        <v>2.2310432854751676</v>
      </c>
      <c r="C152" s="34"/>
      <c r="D152" s="89">
        <v>2.2310432854751676</v>
      </c>
      <c r="E152" s="31"/>
      <c r="F152" s="89">
        <v>9.5837629594520397</v>
      </c>
      <c r="G152" s="31"/>
      <c r="H152" s="89">
        <v>2.3557243628256805</v>
      </c>
      <c r="I152" s="34"/>
      <c r="J152" s="89">
        <v>3.0786330007886438</v>
      </c>
      <c r="K152" s="31"/>
      <c r="L152" s="89">
        <v>149.74028260653705</v>
      </c>
      <c r="M152" s="31"/>
      <c r="N152" s="89">
        <v>0</v>
      </c>
      <c r="O152" s="31"/>
      <c r="P152" s="89">
        <v>0</v>
      </c>
      <c r="Q152" s="34"/>
      <c r="R152" s="89">
        <v>9.5533156180628573</v>
      </c>
      <c r="S152" s="34"/>
      <c r="T152" s="89">
        <v>8.7520697920317811</v>
      </c>
      <c r="U152" s="34"/>
      <c r="V152" s="89">
        <v>9.9231213839233572</v>
      </c>
      <c r="W152" s="34"/>
      <c r="X152" s="89">
        <v>3.235800451279355</v>
      </c>
      <c r="Y152" s="34"/>
      <c r="Z152" s="89">
        <v>3.2666175984343964</v>
      </c>
      <c r="AA152" s="34"/>
      <c r="AB152" s="89">
        <v>2.1880174480079453</v>
      </c>
      <c r="AC152" s="34"/>
      <c r="AD152" s="89">
        <v>3.2666175984343964</v>
      </c>
      <c r="AE152" s="34"/>
      <c r="AF152" s="89">
        <v>3.0817147155041473</v>
      </c>
      <c r="AG152" s="34"/>
      <c r="AH152" s="89">
        <v>2.7735432439537329</v>
      </c>
      <c r="AI152" s="34"/>
      <c r="AJ152" s="89">
        <v>151.15810679547843</v>
      </c>
      <c r="AK152" s="34"/>
      <c r="AL152" s="89">
        <v>151.15810679547843</v>
      </c>
      <c r="AM152" s="34"/>
      <c r="AN152" s="40">
        <v>151.15810679547843</v>
      </c>
      <c r="AP152" s="40">
        <v>151.15810679547843</v>
      </c>
      <c r="AR152" s="40">
        <v>151.15810679547843</v>
      </c>
      <c r="AT152" s="40">
        <v>9.3756879013404966</v>
      </c>
      <c r="AV152" s="40">
        <v>9.3756879013404966</v>
      </c>
      <c r="AX152" s="40">
        <v>9.3756879013404966</v>
      </c>
      <c r="AZ152" s="40">
        <v>9.3756879013404966</v>
      </c>
      <c r="BB152" s="40">
        <v>9.3756879013404966</v>
      </c>
      <c r="BD152" s="40">
        <v>0</v>
      </c>
      <c r="BF152" s="40">
        <v>0</v>
      </c>
      <c r="BH152" s="40">
        <v>0</v>
      </c>
      <c r="BJ152" s="40">
        <v>0</v>
      </c>
      <c r="BL152" s="40">
        <v>0</v>
      </c>
      <c r="BN152" s="40">
        <v>0</v>
      </c>
      <c r="BP152" s="40">
        <v>0</v>
      </c>
      <c r="BR152" s="40">
        <v>0</v>
      </c>
      <c r="BT152" s="40">
        <v>2.4246222629589336</v>
      </c>
      <c r="BV152" s="40">
        <v>2.4286572022338935</v>
      </c>
      <c r="BX152" s="40">
        <v>1.7671212869374007</v>
      </c>
      <c r="BZ152" s="40">
        <v>2.0836593815056457</v>
      </c>
      <c r="CB152" s="40">
        <v>1.6879179080056155</v>
      </c>
      <c r="CD152" s="40">
        <v>4.0581704672019434</v>
      </c>
      <c r="CF152" s="40">
        <v>3.8337052122359414</v>
      </c>
      <c r="CH152" s="40">
        <v>2.3654953040117128</v>
      </c>
    </row>
    <row r="153" spans="1:86" s="40" customFormat="1" x14ac:dyDescent="0.25">
      <c r="A153" s="70" t="s">
        <v>1048</v>
      </c>
      <c r="B153" s="462">
        <v>1.4916988013722883</v>
      </c>
      <c r="C153" s="31"/>
      <c r="D153" s="462">
        <v>1.4916988013722883</v>
      </c>
      <c r="E153" s="31"/>
      <c r="F153" s="462">
        <v>1.9133750325622154</v>
      </c>
      <c r="G153" s="31"/>
      <c r="H153" s="462">
        <v>0.23060471216117534</v>
      </c>
      <c r="I153" s="31"/>
      <c r="J153" s="462">
        <v>4.6179495011829648</v>
      </c>
      <c r="K153" s="31"/>
      <c r="L153" s="462">
        <v>20.22186478646314</v>
      </c>
      <c r="M153" s="31"/>
      <c r="N153" s="462">
        <v>0</v>
      </c>
      <c r="O153" s="31"/>
      <c r="P153" s="462">
        <v>0</v>
      </c>
      <c r="Q153" s="31"/>
      <c r="R153" s="462">
        <v>1.9106631236125715</v>
      </c>
      <c r="S153" s="31"/>
      <c r="T153" s="462">
        <v>1.7257602406823225</v>
      </c>
      <c r="U153" s="31"/>
      <c r="V153" s="462">
        <v>1.9722974179226547</v>
      </c>
      <c r="W153" s="31"/>
      <c r="X153" s="462">
        <v>0.30817147155041474</v>
      </c>
      <c r="Y153" s="31"/>
      <c r="Z153" s="462">
        <v>0.30817147155041474</v>
      </c>
      <c r="AA153" s="31"/>
      <c r="AB153" s="462">
        <v>0.21572003008529031</v>
      </c>
      <c r="AC153" s="31"/>
      <c r="AD153" s="462">
        <v>0.33898861870545627</v>
      </c>
      <c r="AE153" s="31"/>
      <c r="AF153" s="462">
        <v>4.6225720732562214</v>
      </c>
      <c r="AG153" s="31"/>
      <c r="AH153" s="462">
        <v>4.1603148659305997</v>
      </c>
      <c r="AI153" s="31"/>
      <c r="AJ153" s="462">
        <v>20.154414239397124</v>
      </c>
      <c r="AK153" s="31"/>
      <c r="AL153" s="462">
        <v>20.154414239397124</v>
      </c>
      <c r="AM153" s="31"/>
      <c r="AN153" s="40">
        <v>20.154414239397124</v>
      </c>
      <c r="AP153" s="39">
        <v>20.154414239397124</v>
      </c>
      <c r="AR153" s="40">
        <v>20.154414239397124</v>
      </c>
      <c r="AT153" s="40">
        <v>26.89946894599867</v>
      </c>
      <c r="AV153" s="40">
        <v>26.89946894599867</v>
      </c>
      <c r="AX153" s="40">
        <v>26.89946894599867</v>
      </c>
      <c r="AZ153" s="40">
        <v>26.89946894599867</v>
      </c>
      <c r="BB153" s="40">
        <v>26.89946894599867</v>
      </c>
      <c r="BD153" s="40">
        <v>0</v>
      </c>
      <c r="BF153" s="40">
        <v>0</v>
      </c>
      <c r="BH153" s="40">
        <v>0</v>
      </c>
      <c r="BJ153" s="40">
        <v>0</v>
      </c>
      <c r="BL153" s="40">
        <v>0</v>
      </c>
      <c r="BN153" s="40">
        <v>0</v>
      </c>
      <c r="BP153" s="40">
        <v>0</v>
      </c>
      <c r="BR153" s="40">
        <v>0</v>
      </c>
      <c r="BT153" s="40">
        <v>0.23904726536214838</v>
      </c>
      <c r="BV153" s="40">
        <v>0.23944507627658107</v>
      </c>
      <c r="BX153" s="40">
        <v>0.17422322547270147</v>
      </c>
      <c r="BZ153" s="40">
        <v>0.1984437506195853</v>
      </c>
      <c r="CB153" s="40">
        <v>0.15923753849109581</v>
      </c>
      <c r="CD153" s="40">
        <v>6.0872557008029151</v>
      </c>
      <c r="CF153" s="40">
        <v>5.4126934050784881</v>
      </c>
      <c r="CH153" s="40">
        <v>3.5482429560175688</v>
      </c>
    </row>
    <row r="154" spans="1:86" s="40" customFormat="1" x14ac:dyDescent="0.25">
      <c r="A154" s="70" t="s">
        <v>1049</v>
      </c>
      <c r="B154" s="462">
        <v>127394.65654166398</v>
      </c>
      <c r="C154" s="31"/>
      <c r="D154" s="462">
        <v>127394.65654166398</v>
      </c>
      <c r="E154" s="31"/>
      <c r="F154" s="462">
        <v>258943.79154924044</v>
      </c>
      <c r="G154" s="31"/>
      <c r="H154" s="462">
        <v>124568.96376209748</v>
      </c>
      <c r="I154" s="31"/>
      <c r="J154" s="462">
        <v>291950.78598085116</v>
      </c>
      <c r="K154" s="31"/>
      <c r="L154" s="462">
        <v>-2809.6297055289269</v>
      </c>
      <c r="M154" s="31"/>
      <c r="N154" s="462">
        <v>0</v>
      </c>
      <c r="O154" s="31"/>
      <c r="P154" s="462">
        <v>695.72149310997327</v>
      </c>
      <c r="Q154" s="31"/>
      <c r="R154" s="462">
        <v>255491.95341848893</v>
      </c>
      <c r="S154" s="31"/>
      <c r="T154" s="462">
        <v>235384.66018452458</v>
      </c>
      <c r="U154" s="31"/>
      <c r="V154" s="462">
        <v>279540.16011911444</v>
      </c>
      <c r="W154" s="31"/>
      <c r="X154" s="462">
        <v>183486.88303196768</v>
      </c>
      <c r="Y154" s="31"/>
      <c r="Z154" s="462">
        <v>183526.97812151877</v>
      </c>
      <c r="AA154" s="31"/>
      <c r="AB154" s="462">
        <v>113537.58457663274</v>
      </c>
      <c r="AC154" s="31"/>
      <c r="AD154" s="462">
        <v>180925.1307052112</v>
      </c>
      <c r="AE154" s="31"/>
      <c r="AF154" s="462">
        <v>292175.28944027139</v>
      </c>
      <c r="AG154" s="31"/>
      <c r="AH154" s="462">
        <v>269724.94349824463</v>
      </c>
      <c r="AI154" s="31"/>
      <c r="AJ154" s="462">
        <v>-2836.7229448194812</v>
      </c>
      <c r="AK154" s="31"/>
      <c r="AL154" s="462">
        <v>-2836.7229448194812</v>
      </c>
      <c r="AM154" s="31"/>
      <c r="AN154" s="40">
        <v>-2836.7229448194812</v>
      </c>
      <c r="AP154" s="241">
        <v>-2836.7229448194812</v>
      </c>
      <c r="AR154" s="40">
        <v>-2836.7229448194812</v>
      </c>
      <c r="AT154" s="40">
        <v>-127.39901576444103</v>
      </c>
      <c r="AV154" s="40">
        <v>-127.39901576444103</v>
      </c>
      <c r="AX154" s="40">
        <v>-127.39901576444103</v>
      </c>
      <c r="AZ154" s="40">
        <v>-127.39901576444103</v>
      </c>
      <c r="BB154" s="40">
        <v>-127.39901576444103</v>
      </c>
      <c r="BD154" s="40">
        <v>0</v>
      </c>
      <c r="BF154" s="40">
        <v>0</v>
      </c>
      <c r="BH154" s="40">
        <v>0</v>
      </c>
      <c r="BJ154" s="40">
        <v>0</v>
      </c>
      <c r="BL154" s="40">
        <v>0</v>
      </c>
      <c r="BN154" s="40">
        <v>28043.603911087746</v>
      </c>
      <c r="BP154" s="40">
        <v>0</v>
      </c>
      <c r="BR154" s="40">
        <v>0</v>
      </c>
      <c r="BT154" s="40">
        <v>12581.515540368166</v>
      </c>
      <c r="BV154" s="40">
        <v>13123.17670115982</v>
      </c>
      <c r="BX154" s="40">
        <v>91697.021317397972</v>
      </c>
      <c r="BZ154" s="40">
        <v>118154.43225543376</v>
      </c>
      <c r="CB154" s="40">
        <v>94831.569242122161</v>
      </c>
      <c r="CD154" s="40">
        <v>38475.239933386147</v>
      </c>
      <c r="CF154" s="40">
        <v>47572.302267944426</v>
      </c>
      <c r="CH154" s="40">
        <v>224271.01108421685</v>
      </c>
    </row>
    <row r="155" spans="1:86" s="40" customFormat="1" x14ac:dyDescent="0.25">
      <c r="A155" s="70" t="s">
        <v>87</v>
      </c>
      <c r="B155" s="462"/>
      <c r="C155" s="31"/>
      <c r="D155" s="462"/>
      <c r="E155" s="31"/>
      <c r="F155" s="462"/>
      <c r="G155" s="31"/>
      <c r="H155" s="462"/>
      <c r="I155" s="31"/>
      <c r="J155" s="462"/>
      <c r="K155" s="31"/>
      <c r="L155" s="462"/>
      <c r="M155" s="31"/>
      <c r="N155" s="462"/>
      <c r="O155" s="31"/>
      <c r="P155" s="462"/>
      <c r="Q155" s="31"/>
      <c r="R155" s="462"/>
      <c r="S155" s="31"/>
      <c r="T155" s="462"/>
      <c r="U155" s="31"/>
      <c r="V155" s="462"/>
      <c r="W155" s="31"/>
      <c r="X155" s="462"/>
      <c r="Y155" s="31"/>
      <c r="Z155" s="462"/>
      <c r="AA155" s="31"/>
      <c r="AB155" s="462"/>
      <c r="AC155" s="31"/>
      <c r="AD155" s="462"/>
      <c r="AE155" s="31"/>
      <c r="AF155" s="462"/>
      <c r="AG155" s="31"/>
      <c r="AH155" s="462"/>
      <c r="AI155" s="31"/>
      <c r="AJ155" s="462"/>
      <c r="AK155" s="31"/>
      <c r="AL155" s="462"/>
      <c r="AM155" s="31"/>
      <c r="AP155" s="241"/>
    </row>
    <row r="156" spans="1:86" s="40" customFormat="1" x14ac:dyDescent="0.25">
      <c r="A156" s="70" t="s">
        <v>1050</v>
      </c>
      <c r="B156" s="462"/>
      <c r="C156" s="31"/>
      <c r="D156" s="462"/>
      <c r="E156" s="31"/>
      <c r="F156" s="462"/>
      <c r="G156" s="31"/>
      <c r="H156" s="462"/>
      <c r="I156" s="31"/>
      <c r="J156" s="462"/>
      <c r="K156" s="31"/>
      <c r="L156" s="462"/>
      <c r="M156" s="31"/>
      <c r="N156" s="462"/>
      <c r="O156" s="31"/>
      <c r="P156" s="462"/>
      <c r="Q156" s="31"/>
      <c r="R156" s="462"/>
      <c r="S156" s="31"/>
      <c r="T156" s="462"/>
      <c r="U156" s="31"/>
      <c r="V156" s="462"/>
      <c r="W156" s="31"/>
      <c r="X156" s="462"/>
      <c r="Y156" s="31"/>
      <c r="Z156" s="462"/>
      <c r="AA156" s="31"/>
      <c r="AB156" s="462"/>
      <c r="AC156" s="31"/>
      <c r="AD156" s="462"/>
      <c r="AE156" s="31"/>
      <c r="AF156" s="462"/>
      <c r="AG156" s="31"/>
      <c r="AH156" s="462"/>
      <c r="AI156" s="31"/>
      <c r="AJ156" s="462"/>
      <c r="AK156" s="31"/>
      <c r="AL156" s="462"/>
      <c r="AM156" s="31"/>
      <c r="AP156" s="39"/>
    </row>
    <row r="157" spans="1:86" s="40" customFormat="1" x14ac:dyDescent="0.25">
      <c r="A157" s="70"/>
      <c r="B157" s="462" t="s">
        <v>1051</v>
      </c>
      <c r="C157" s="31"/>
      <c r="D157" s="462" t="s">
        <v>1052</v>
      </c>
      <c r="E157" s="31"/>
      <c r="F157" s="462" t="s">
        <v>1053</v>
      </c>
      <c r="G157" s="31"/>
      <c r="H157" s="462" t="s">
        <v>1005</v>
      </c>
      <c r="I157" s="31"/>
      <c r="J157" s="462" t="s">
        <v>1006</v>
      </c>
      <c r="K157" s="31"/>
      <c r="L157" s="462" t="s">
        <v>1007</v>
      </c>
      <c r="M157" s="31"/>
      <c r="N157" s="462" t="s">
        <v>1054</v>
      </c>
      <c r="O157" s="31"/>
      <c r="P157" s="462" t="s">
        <v>1009</v>
      </c>
      <c r="Q157" s="31"/>
      <c r="R157" s="462" t="s">
        <v>1010</v>
      </c>
      <c r="S157" s="31"/>
      <c r="T157" s="462" t="s">
        <v>1055</v>
      </c>
      <c r="U157" s="31"/>
      <c r="V157" s="462" t="s">
        <v>1056</v>
      </c>
      <c r="W157" s="31"/>
      <c r="X157" s="462" t="s">
        <v>1024</v>
      </c>
      <c r="Y157" s="31"/>
      <c r="Z157" s="462" t="s">
        <v>1025</v>
      </c>
      <c r="AA157" s="31"/>
      <c r="AB157" s="462" t="s">
        <v>1026</v>
      </c>
      <c r="AC157" s="31"/>
      <c r="AD157" s="462" t="s">
        <v>1027</v>
      </c>
      <c r="AE157" s="31"/>
      <c r="AF157" s="462" t="s">
        <v>1028</v>
      </c>
      <c r="AG157" s="31"/>
      <c r="AH157" s="462" t="s">
        <v>1021</v>
      </c>
      <c r="AI157" s="31"/>
      <c r="AJ157" s="462" t="s">
        <v>1029</v>
      </c>
      <c r="AK157" s="31"/>
      <c r="AL157" s="462" t="s">
        <v>1030</v>
      </c>
      <c r="AM157" s="31"/>
      <c r="AP157" s="39"/>
    </row>
    <row r="158" spans="1:86" s="40" customFormat="1" x14ac:dyDescent="0.25">
      <c r="A158" s="445" t="s">
        <v>1057</v>
      </c>
      <c r="B158" s="469" t="s">
        <v>188</v>
      </c>
      <c r="C158" s="470" t="s">
        <v>991</v>
      </c>
      <c r="D158" s="469" t="s">
        <v>188</v>
      </c>
      <c r="E158" s="470" t="s">
        <v>991</v>
      </c>
      <c r="F158" s="469" t="s">
        <v>188</v>
      </c>
      <c r="G158" s="470" t="s">
        <v>991</v>
      </c>
      <c r="H158" s="469" t="s">
        <v>188</v>
      </c>
      <c r="I158" s="470" t="s">
        <v>991</v>
      </c>
      <c r="J158" s="469" t="s">
        <v>188</v>
      </c>
      <c r="K158" s="470" t="s">
        <v>991</v>
      </c>
      <c r="L158" s="469" t="s">
        <v>188</v>
      </c>
      <c r="M158" s="470" t="s">
        <v>991</v>
      </c>
      <c r="N158" s="469" t="s">
        <v>188</v>
      </c>
      <c r="O158" s="470" t="s">
        <v>991</v>
      </c>
      <c r="P158" s="469" t="s">
        <v>188</v>
      </c>
      <c r="Q158" s="470" t="s">
        <v>991</v>
      </c>
      <c r="R158" s="469" t="s">
        <v>188</v>
      </c>
      <c r="S158" s="470" t="s">
        <v>991</v>
      </c>
      <c r="T158" s="469" t="s">
        <v>188</v>
      </c>
      <c r="U158" s="470" t="s">
        <v>991</v>
      </c>
      <c r="V158" s="469" t="s">
        <v>188</v>
      </c>
      <c r="W158" s="470" t="s">
        <v>991</v>
      </c>
      <c r="X158" s="469" t="s">
        <v>188</v>
      </c>
      <c r="Y158" s="470" t="s">
        <v>991</v>
      </c>
      <c r="Z158" s="469" t="s">
        <v>188</v>
      </c>
      <c r="AA158" s="470" t="s">
        <v>991</v>
      </c>
      <c r="AB158" s="469" t="s">
        <v>188</v>
      </c>
      <c r="AC158" s="470" t="s">
        <v>991</v>
      </c>
      <c r="AD158" s="469" t="s">
        <v>188</v>
      </c>
      <c r="AE158" s="470" t="s">
        <v>991</v>
      </c>
      <c r="AF158" s="469" t="s">
        <v>188</v>
      </c>
      <c r="AG158" s="470" t="s">
        <v>991</v>
      </c>
      <c r="AH158" s="469" t="s">
        <v>188</v>
      </c>
      <c r="AI158" s="470" t="s">
        <v>991</v>
      </c>
      <c r="AJ158" s="469" t="s">
        <v>188</v>
      </c>
      <c r="AK158" s="470" t="s">
        <v>991</v>
      </c>
      <c r="AL158" s="469" t="s">
        <v>188</v>
      </c>
      <c r="AM158" s="470" t="s">
        <v>991</v>
      </c>
      <c r="AP158" s="241"/>
    </row>
    <row r="159" spans="1:86" s="40" customFormat="1" x14ac:dyDescent="0.25">
      <c r="A159" s="40" t="s">
        <v>334</v>
      </c>
      <c r="B159" s="40">
        <v>2660.4368701403382</v>
      </c>
      <c r="D159" s="40">
        <v>1419.3651841743686</v>
      </c>
      <c r="F159" s="40">
        <v>1419.3651841743686</v>
      </c>
      <c r="H159" s="40">
        <v>2660.4368701403382</v>
      </c>
      <c r="J159" s="40">
        <v>1419.3651841743686</v>
      </c>
      <c r="L159" s="40">
        <v>1419.3651841743686</v>
      </c>
      <c r="N159" s="40">
        <v>1419.3651841743686</v>
      </c>
      <c r="P159" s="40">
        <v>2660.4368701403382</v>
      </c>
      <c r="R159" s="40">
        <v>2660.4368701403382</v>
      </c>
      <c r="T159" s="40">
        <v>2771.1203062816439</v>
      </c>
      <c r="V159" s="40">
        <v>2660.4368701403382</v>
      </c>
      <c r="X159" s="40">
        <v>1457.5017675170616</v>
      </c>
      <c r="Z159" s="40">
        <v>1173.1005203961615</v>
      </c>
      <c r="AB159" s="40">
        <v>5191.4451130536281</v>
      </c>
      <c r="AD159" s="40">
        <v>26980.138881274794</v>
      </c>
      <c r="AF159" s="40">
        <v>250694.01576167651</v>
      </c>
      <c r="AH159" s="40">
        <v>14472.908890882569</v>
      </c>
      <c r="AJ159" s="40">
        <v>73275.698428839867</v>
      </c>
      <c r="AL159" s="40">
        <v>65986.196187109032</v>
      </c>
    </row>
    <row r="160" spans="1:86" s="40" customFormat="1" x14ac:dyDescent="0.25">
      <c r="A160" s="477" t="s">
        <v>1058</v>
      </c>
      <c r="B160" s="40">
        <v>2374.4852216991835</v>
      </c>
      <c r="D160" s="40">
        <v>1273.0187223568771</v>
      </c>
      <c r="F160" s="40">
        <v>1273.0187223568771</v>
      </c>
      <c r="H160" s="40">
        <v>2374.4852216991835</v>
      </c>
      <c r="J160" s="40">
        <v>1273.0187223568771</v>
      </c>
      <c r="L160" s="40">
        <v>1273.0187223568771</v>
      </c>
      <c r="N160" s="40">
        <v>1273.0187223568771</v>
      </c>
      <c r="P160" s="40">
        <v>2374.4852216991835</v>
      </c>
      <c r="R160" s="40">
        <v>2374.4852216991835</v>
      </c>
      <c r="T160" s="40">
        <v>2442.091728568952</v>
      </c>
      <c r="V160" s="40">
        <v>2374.4852216991835</v>
      </c>
      <c r="X160" s="40">
        <v>1317.77072336887</v>
      </c>
      <c r="Z160" s="40">
        <v>1054.1433998925472</v>
      </c>
      <c r="AB160" s="40">
        <v>4926.3815741720819</v>
      </c>
      <c r="AD160" s="40">
        <v>23908.170534889527</v>
      </c>
      <c r="AF160" s="40">
        <v>202185.24556579028</v>
      </c>
      <c r="AH160" s="40">
        <v>13311.814434249032</v>
      </c>
      <c r="AJ160" s="40">
        <v>69061.416706788776</v>
      </c>
      <c r="AL160" s="40">
        <v>58648.279657839186</v>
      </c>
    </row>
    <row r="161" spans="1:71" s="40" customFormat="1" ht="39" customHeight="1" x14ac:dyDescent="0.25">
      <c r="A161" s="61" t="s">
        <v>31</v>
      </c>
      <c r="B161" s="718">
        <v>1645.7389526789395</v>
      </c>
      <c r="C161" s="719"/>
      <c r="D161" s="718">
        <v>890.58371637150219</v>
      </c>
      <c r="E161" s="719"/>
      <c r="F161" s="718">
        <v>890.58371637150219</v>
      </c>
      <c r="G161" s="719"/>
      <c r="H161" s="718">
        <v>1645.7389526789395</v>
      </c>
      <c r="I161" s="719"/>
      <c r="J161" s="718">
        <v>890.58371637150219</v>
      </c>
      <c r="K161" s="719"/>
      <c r="L161" s="718">
        <v>890.58371637150219</v>
      </c>
      <c r="M161" s="719"/>
      <c r="N161" s="718">
        <v>890.58371637150219</v>
      </c>
      <c r="O161" s="719"/>
      <c r="P161" s="718">
        <v>1645.7389526789395</v>
      </c>
      <c r="Q161" s="719"/>
      <c r="R161" s="718">
        <v>1645.7389526789395</v>
      </c>
      <c r="S161" s="719"/>
      <c r="T161" s="718">
        <v>1671.511622299985</v>
      </c>
      <c r="U161" s="719"/>
      <c r="V161" s="718">
        <v>1645.7389526789395</v>
      </c>
      <c r="W161" s="719"/>
      <c r="X161" s="718">
        <v>908.88194317077523</v>
      </c>
      <c r="Y161" s="719"/>
      <c r="Z161" s="718">
        <v>698.01768675721712</v>
      </c>
      <c r="AA161" s="719"/>
      <c r="AB161" s="718">
        <v>1077.4648215070881</v>
      </c>
      <c r="AC161" s="719"/>
      <c r="AD161" s="718">
        <v>13019.458680566853</v>
      </c>
      <c r="AE161" s="719"/>
      <c r="AF161" s="718">
        <v>102709.97955429902</v>
      </c>
      <c r="AG161" s="719"/>
      <c r="AH161" s="718">
        <v>7258.8687997911056</v>
      </c>
      <c r="AI161" s="719"/>
      <c r="AJ161" s="718">
        <v>18383.076872173806</v>
      </c>
      <c r="AK161" s="719"/>
      <c r="AL161" s="718">
        <v>30784.4513348377</v>
      </c>
      <c r="AM161" s="719"/>
      <c r="AN161" s="718"/>
      <c r="AO161" s="719"/>
      <c r="AP161" s="718"/>
      <c r="AQ161" s="719"/>
      <c r="AR161" s="718"/>
      <c r="AS161" s="719"/>
      <c r="AT161" s="718"/>
      <c r="AU161" s="719"/>
      <c r="AV161" s="718"/>
      <c r="AW161" s="719"/>
      <c r="AX161" s="718"/>
      <c r="AY161" s="719"/>
      <c r="AZ161" s="718"/>
      <c r="BA161" s="719"/>
      <c r="BB161" s="718"/>
      <c r="BC161" s="719"/>
      <c r="BD161" s="718"/>
      <c r="BE161" s="719"/>
      <c r="BF161" s="718"/>
      <c r="BG161" s="719"/>
      <c r="BH161" s="718"/>
      <c r="BI161" s="719"/>
      <c r="BJ161" s="718"/>
      <c r="BK161" s="719"/>
      <c r="BL161" s="718"/>
      <c r="BM161" s="719"/>
      <c r="BN161" s="718"/>
      <c r="BO161" s="719"/>
      <c r="BP161" s="718"/>
      <c r="BQ161" s="719"/>
      <c r="BR161" s="718"/>
      <c r="BS161" s="719"/>
    </row>
    <row r="162" spans="1:71" s="40" customFormat="1" x14ac:dyDescent="0.25">
      <c r="A162" s="94" t="s">
        <v>120</v>
      </c>
      <c r="B162" s="475">
        <v>689.16894069381101</v>
      </c>
      <c r="C162" s="476"/>
      <c r="D162" s="475">
        <v>366.99578842163311</v>
      </c>
      <c r="E162" s="476"/>
      <c r="F162" s="475">
        <v>366.99578842163311</v>
      </c>
      <c r="G162" s="476"/>
      <c r="H162" s="475">
        <v>689.16894069381101</v>
      </c>
      <c r="I162" s="476"/>
      <c r="J162" s="475">
        <v>366.99578842163311</v>
      </c>
      <c r="K162" s="476"/>
      <c r="L162" s="475">
        <v>366.99578842163311</v>
      </c>
      <c r="M162" s="476"/>
      <c r="N162" s="475">
        <v>366.99578842163311</v>
      </c>
      <c r="O162" s="476"/>
      <c r="P162" s="475">
        <v>689.16894069381101</v>
      </c>
      <c r="Q162" s="476"/>
      <c r="R162" s="475">
        <v>689.16894069381101</v>
      </c>
      <c r="S162" s="476"/>
      <c r="T162" s="475">
        <v>719.5820397775293</v>
      </c>
      <c r="U162" s="476"/>
      <c r="V162" s="475">
        <v>689.16894069381101</v>
      </c>
      <c r="W162" s="476"/>
      <c r="X162" s="475">
        <v>375.26830784166236</v>
      </c>
      <c r="Y162" s="476"/>
      <c r="Z162" s="475">
        <v>304.75677488795202</v>
      </c>
      <c r="AA162" s="476"/>
      <c r="AB162" s="475">
        <v>889.17882572821077</v>
      </c>
      <c r="AC162" s="476"/>
      <c r="AD162" s="475">
        <v>9573.8090707642878</v>
      </c>
      <c r="AE162" s="476"/>
      <c r="AF162" s="475">
        <v>90405.348385639649</v>
      </c>
      <c r="AG162" s="476"/>
      <c r="AH162" s="475">
        <v>3280.7069901739519</v>
      </c>
      <c r="AI162" s="476"/>
      <c r="AJ162" s="475">
        <v>12450.490007237055</v>
      </c>
      <c r="AK162" s="476"/>
      <c r="AL162" s="475">
        <v>15325.19920516706</v>
      </c>
      <c r="AM162" s="476"/>
      <c r="AN162" s="475"/>
      <c r="AO162" s="476"/>
      <c r="AP162" s="257"/>
      <c r="AQ162" s="257"/>
      <c r="AR162" s="475"/>
      <c r="AS162" s="476"/>
      <c r="AT162" s="475"/>
      <c r="AU162" s="476"/>
      <c r="AV162" s="475"/>
      <c r="AW162" s="476"/>
      <c r="AX162" s="475"/>
      <c r="AY162" s="476"/>
      <c r="AZ162" s="475"/>
      <c r="BA162" s="476"/>
      <c r="BB162" s="475"/>
      <c r="BC162" s="476"/>
      <c r="BD162" s="475"/>
      <c r="BE162" s="476"/>
      <c r="BF162" s="475"/>
      <c r="BG162" s="476"/>
      <c r="BH162" s="475"/>
      <c r="BI162" s="476"/>
      <c r="BJ162" s="475"/>
      <c r="BK162" s="476"/>
      <c r="BL162" s="475"/>
      <c r="BM162" s="476"/>
      <c r="BN162" s="475"/>
      <c r="BO162" s="476"/>
      <c r="BP162" s="475"/>
      <c r="BQ162" s="476"/>
      <c r="BR162" s="475"/>
      <c r="BS162" s="476"/>
    </row>
    <row r="163" spans="1:71" s="40" customFormat="1" x14ac:dyDescent="0.25">
      <c r="A163" s="192" t="s">
        <v>163</v>
      </c>
      <c r="B163" s="465">
        <v>39.57732832643287</v>
      </c>
      <c r="C163" s="466"/>
      <c r="D163" s="465">
        <v>15.439217563741916</v>
      </c>
      <c r="E163" s="466"/>
      <c r="F163" s="465">
        <v>15.439217563741916</v>
      </c>
      <c r="G163" s="466"/>
      <c r="H163" s="465">
        <v>39.57732832643287</v>
      </c>
      <c r="I163" s="466"/>
      <c r="J163" s="465">
        <v>15.439217563741916</v>
      </c>
      <c r="K163" s="466"/>
      <c r="L163" s="465">
        <v>15.439217563741916</v>
      </c>
      <c r="M163" s="466"/>
      <c r="N163" s="465">
        <v>15.439217563741916</v>
      </c>
      <c r="O163" s="466"/>
      <c r="P163" s="465">
        <v>39.57732832643287</v>
      </c>
      <c r="Q163" s="466"/>
      <c r="R163" s="465">
        <v>39.57732832643287</v>
      </c>
      <c r="S163" s="466"/>
      <c r="T163" s="465">
        <v>50.998066491437818</v>
      </c>
      <c r="U163" s="466"/>
      <c r="V163" s="465">
        <v>39.57732832643287</v>
      </c>
      <c r="W163" s="466"/>
      <c r="X163" s="465">
        <v>33.620472356432359</v>
      </c>
      <c r="Y163" s="466"/>
      <c r="Z163" s="465">
        <v>51.368938247378075</v>
      </c>
      <c r="AA163" s="466"/>
      <c r="AB163" s="465">
        <v>2959.7379269367825</v>
      </c>
      <c r="AC163" s="466"/>
      <c r="AD163" s="465">
        <v>1314.9027835583822</v>
      </c>
      <c r="AE163" s="466"/>
      <c r="AF163" s="465">
        <v>9069.9176258515763</v>
      </c>
      <c r="AG163" s="466"/>
      <c r="AH163" s="465">
        <v>2772.238644283977</v>
      </c>
      <c r="AI163" s="466"/>
      <c r="AJ163" s="465">
        <v>38227.849827377911</v>
      </c>
      <c r="AK163" s="466"/>
      <c r="AL163" s="465">
        <v>12538.629117834429</v>
      </c>
      <c r="AM163" s="466"/>
      <c r="AN163" s="465"/>
      <c r="AO163" s="466"/>
      <c r="AP163" s="465"/>
      <c r="AQ163" s="466"/>
      <c r="AR163" s="465"/>
      <c r="AS163" s="466"/>
      <c r="AT163" s="465"/>
      <c r="AU163" s="466"/>
      <c r="AV163" s="465"/>
      <c r="AW163" s="466"/>
      <c r="AX163" s="465"/>
      <c r="AY163" s="466"/>
      <c r="AZ163" s="465"/>
      <c r="BA163" s="466"/>
      <c r="BB163" s="465"/>
      <c r="BC163" s="466"/>
      <c r="BD163" s="465"/>
      <c r="BE163" s="466"/>
      <c r="BF163" s="465"/>
      <c r="BG163" s="466"/>
      <c r="BH163" s="465"/>
      <c r="BI163" s="466"/>
      <c r="BJ163" s="465"/>
      <c r="BK163" s="466"/>
      <c r="BL163" s="465"/>
      <c r="BM163" s="466"/>
      <c r="BN163" s="465"/>
      <c r="BO163" s="466"/>
      <c r="BP163" s="465"/>
      <c r="BQ163" s="466"/>
      <c r="BR163" s="465"/>
      <c r="BS163" s="466"/>
    </row>
    <row r="164" spans="1:71" s="40" customFormat="1" x14ac:dyDescent="0.25">
      <c r="A164" s="192" t="s">
        <v>1059</v>
      </c>
      <c r="B164" s="465">
        <v>0.20605740643274575</v>
      </c>
      <c r="C164" s="466"/>
      <c r="D164" s="465">
        <v>9.7463881232335001E-2</v>
      </c>
      <c r="E164" s="466"/>
      <c r="F164" s="465">
        <v>9.7463881232335001E-2</v>
      </c>
      <c r="G164" s="466"/>
      <c r="H164" s="465">
        <v>0.20605740643274575</v>
      </c>
      <c r="I164" s="466"/>
      <c r="J164" s="465">
        <v>9.7463881232335001E-2</v>
      </c>
      <c r="K164" s="466"/>
      <c r="L164" s="465">
        <v>9.7463881232335001E-2</v>
      </c>
      <c r="M164" s="466"/>
      <c r="N164" s="465">
        <v>9.7463881232335001E-2</v>
      </c>
      <c r="O164" s="466"/>
      <c r="P164" s="465">
        <v>0.20605740643274575</v>
      </c>
      <c r="Q164" s="466"/>
      <c r="R164" s="465">
        <v>0.20605740643274575</v>
      </c>
      <c r="S164" s="466"/>
      <c r="T164" s="465">
        <v>0.26452414195363622</v>
      </c>
      <c r="U164" s="466"/>
      <c r="V164" s="465">
        <v>0.20605740643274575</v>
      </c>
      <c r="W164" s="466"/>
      <c r="X164" s="465">
        <v>9.8268670184278165E-2</v>
      </c>
      <c r="Y164" s="466"/>
      <c r="Z164" s="465">
        <v>0.10889586058072115</v>
      </c>
      <c r="AA164" s="466"/>
      <c r="AB164" s="465">
        <v>0.67250344096554726</v>
      </c>
      <c r="AC164" s="466"/>
      <c r="AD164" s="465">
        <v>2.2338072544321355</v>
      </c>
      <c r="AE164" s="466"/>
      <c r="AF164" s="465">
        <v>36.3259728635256</v>
      </c>
      <c r="AG164" s="466"/>
      <c r="AH164" s="465">
        <v>0.66559567563734334</v>
      </c>
      <c r="AI164" s="466"/>
      <c r="AJ164" s="465">
        <v>4.0823948552161857</v>
      </c>
      <c r="AK164" s="466"/>
      <c r="AL164" s="465">
        <v>6.2788197866440756</v>
      </c>
      <c r="AM164" s="466"/>
      <c r="AN164" s="465"/>
      <c r="AO164" s="466"/>
      <c r="AP164" s="465"/>
      <c r="AQ164" s="466"/>
      <c r="AR164" s="465"/>
      <c r="AS164" s="466"/>
      <c r="AT164" s="465"/>
      <c r="AU164" s="466"/>
      <c r="AV164" s="465"/>
      <c r="AW164" s="466"/>
      <c r="AX164" s="465"/>
      <c r="AY164" s="466"/>
      <c r="AZ164" s="465"/>
      <c r="BA164" s="466"/>
      <c r="BB164" s="465"/>
      <c r="BC164" s="466"/>
      <c r="BD164" s="465"/>
      <c r="BE164" s="466"/>
      <c r="BF164" s="465"/>
      <c r="BG164" s="466"/>
      <c r="BH164" s="465"/>
      <c r="BI164" s="466"/>
      <c r="BJ164" s="465"/>
      <c r="BK164" s="466"/>
      <c r="BL164" s="465"/>
      <c r="BM164" s="466"/>
      <c r="BN164" s="465"/>
      <c r="BO164" s="466"/>
      <c r="BP164" s="465"/>
      <c r="BQ164" s="466"/>
      <c r="BR164" s="465"/>
      <c r="BS164" s="466"/>
    </row>
    <row r="165" spans="1:71" s="40" customFormat="1" x14ac:dyDescent="0.25">
      <c r="A165" s="70" t="s">
        <v>1060</v>
      </c>
      <c r="B165" s="465"/>
      <c r="C165" s="466"/>
      <c r="D165" s="465"/>
      <c r="E165" s="466"/>
      <c r="F165" s="465"/>
      <c r="G165" s="466"/>
      <c r="H165" s="465"/>
      <c r="I165" s="466"/>
      <c r="J165" s="465"/>
      <c r="K165" s="466"/>
      <c r="L165" s="465"/>
      <c r="M165" s="466"/>
      <c r="N165" s="465"/>
      <c r="O165" s="466"/>
      <c r="P165" s="465"/>
      <c r="Q165" s="466"/>
      <c r="R165" s="465"/>
      <c r="S165" s="466"/>
      <c r="T165" s="465"/>
      <c r="U165" s="466"/>
      <c r="V165" s="465"/>
      <c r="W165" s="466"/>
      <c r="X165" s="465"/>
      <c r="Y165" s="466"/>
      <c r="Z165" s="465"/>
      <c r="AA165" s="466"/>
      <c r="AB165" s="465"/>
      <c r="AC165" s="466"/>
      <c r="AD165" s="465"/>
      <c r="AE165" s="466"/>
      <c r="AF165" s="465"/>
      <c r="AG165" s="466"/>
      <c r="AH165" s="465"/>
      <c r="AI165" s="466"/>
      <c r="AJ165" s="465"/>
      <c r="AK165" s="466"/>
      <c r="AL165" s="465"/>
      <c r="AM165" s="466"/>
      <c r="AN165" s="465"/>
      <c r="AO165" s="466"/>
      <c r="AP165" s="465"/>
      <c r="AQ165" s="466"/>
      <c r="AR165" s="465"/>
      <c r="AS165" s="466"/>
      <c r="AT165" s="465"/>
      <c r="AU165" s="466"/>
      <c r="AV165" s="465"/>
      <c r="AW165" s="466"/>
      <c r="AX165" s="465"/>
      <c r="AY165" s="466"/>
      <c r="AZ165" s="465"/>
      <c r="BA165" s="466"/>
      <c r="BB165" s="465"/>
      <c r="BC165" s="466"/>
      <c r="BD165" s="465"/>
      <c r="BE165" s="466"/>
      <c r="BF165" s="465"/>
      <c r="BG165" s="466"/>
      <c r="BH165" s="465"/>
      <c r="BI165" s="466"/>
      <c r="BJ165" s="465"/>
      <c r="BK165" s="466"/>
      <c r="BL165" s="465"/>
      <c r="BM165" s="466"/>
      <c r="BN165" s="465"/>
      <c r="BO165" s="466"/>
      <c r="BP165" s="465"/>
      <c r="BQ165" s="466"/>
      <c r="BR165" s="465"/>
      <c r="BS165" s="466"/>
    </row>
    <row r="166" spans="1:71" s="40" customFormat="1" x14ac:dyDescent="0.25">
      <c r="A166" s="70" t="s">
        <v>75</v>
      </c>
      <c r="B166" s="465">
        <v>0.23791754594774889</v>
      </c>
      <c r="C166" s="466">
        <v>1.0925807777519116E-2</v>
      </c>
      <c r="D166" s="465">
        <v>0.12831184283542918</v>
      </c>
      <c r="E166" s="466">
        <v>5.0354909148875235E-3</v>
      </c>
      <c r="F166" s="465">
        <v>0.12831184283542918</v>
      </c>
      <c r="G166" s="466">
        <v>5.0354909148875235E-3</v>
      </c>
      <c r="H166" s="465">
        <v>0.23791754594774889</v>
      </c>
      <c r="I166" s="466">
        <v>1.0925807777519116E-2</v>
      </c>
      <c r="J166" s="465">
        <v>0.12831184283542918</v>
      </c>
      <c r="K166" s="466">
        <v>5.0354909148875235E-3</v>
      </c>
      <c r="L166" s="465">
        <v>0.12831184283542918</v>
      </c>
      <c r="M166" s="466">
        <v>5.0354909148875235E-3</v>
      </c>
      <c r="N166" s="465">
        <v>0.12831184283542918</v>
      </c>
      <c r="O166" s="466">
        <v>5.0354909148875235E-3</v>
      </c>
      <c r="P166" s="465">
        <v>0.23791754594774889</v>
      </c>
      <c r="Q166" s="466">
        <v>1.0925807777519116E-2</v>
      </c>
      <c r="R166" s="465">
        <v>0.23791754594774889</v>
      </c>
      <c r="S166" s="466">
        <v>1.0925807777519116E-2</v>
      </c>
      <c r="T166" s="465">
        <v>0.23628920051273417</v>
      </c>
      <c r="U166" s="466">
        <v>9.7481604468559659E-3</v>
      </c>
      <c r="V166" s="465">
        <v>0.23791754594774889</v>
      </c>
      <c r="W166" s="466">
        <v>1.0925807777519116E-2</v>
      </c>
      <c r="X166" s="465">
        <v>0.13392911904762864</v>
      </c>
      <c r="Y166" s="466">
        <v>9.2431606140762415E-3</v>
      </c>
      <c r="Z166" s="465">
        <v>0.11449360352033082</v>
      </c>
      <c r="AA166" s="466">
        <v>1.5390504848759751E-2</v>
      </c>
      <c r="AB166" s="465">
        <v>0.37152030929447449</v>
      </c>
      <c r="AC166" s="466">
        <v>0.17111058833076584</v>
      </c>
      <c r="AD166" s="465">
        <v>1.6551389916492858</v>
      </c>
      <c r="AE166" s="466">
        <v>0.10632838177850451</v>
      </c>
      <c r="AF166" s="465">
        <v>7.0736880705222083</v>
      </c>
      <c r="AG166" s="466">
        <v>0.14918491439206785</v>
      </c>
      <c r="AH166" s="465">
        <v>0.98537118080437558</v>
      </c>
      <c r="AI166" s="466">
        <v>2.4461609211039511E-2</v>
      </c>
      <c r="AJ166" s="465">
        <v>2.6820380661287651</v>
      </c>
      <c r="AK166" s="466">
        <v>0.12758525899847656</v>
      </c>
      <c r="AL166" s="465">
        <v>3.9969876765707801</v>
      </c>
      <c r="AM166" s="466">
        <v>9.5473569317898327E-2</v>
      </c>
      <c r="AN166" s="465"/>
      <c r="AO166" s="466"/>
      <c r="AP166" s="465"/>
      <c r="AQ166" s="466"/>
      <c r="AR166" s="465"/>
      <c r="AS166" s="466"/>
      <c r="AT166" s="465"/>
      <c r="AU166" s="466"/>
      <c r="AV166" s="465"/>
      <c r="AW166" s="466"/>
      <c r="AX166" s="465"/>
      <c r="AY166" s="466"/>
      <c r="AZ166" s="465"/>
      <c r="BA166" s="466"/>
      <c r="BB166" s="465"/>
      <c r="BC166" s="466"/>
      <c r="BD166" s="465"/>
      <c r="BE166" s="466"/>
      <c r="BF166" s="465"/>
      <c r="BG166" s="466"/>
      <c r="BH166" s="465"/>
      <c r="BI166" s="466"/>
      <c r="BJ166" s="465"/>
      <c r="BK166" s="466"/>
      <c r="BL166" s="465"/>
      <c r="BM166" s="466"/>
      <c r="BN166" s="465"/>
      <c r="BO166" s="466"/>
      <c r="BP166" s="465"/>
      <c r="BQ166" s="466"/>
      <c r="BR166" s="465"/>
      <c r="BS166" s="466"/>
    </row>
    <row r="167" spans="1:71" s="40" customFormat="1" x14ac:dyDescent="0.25">
      <c r="A167" s="70" t="s">
        <v>76</v>
      </c>
      <c r="B167" s="465">
        <v>1.6006734091748598</v>
      </c>
      <c r="C167" s="466">
        <v>1.4398425798986141E-2</v>
      </c>
      <c r="D167" s="465">
        <v>0.87230066469161183</v>
      </c>
      <c r="E167" s="466">
        <v>7.0509632872171654E-3</v>
      </c>
      <c r="F167" s="465">
        <v>0.87230066469161183</v>
      </c>
      <c r="G167" s="466">
        <v>7.0509632872171654E-3</v>
      </c>
      <c r="H167" s="465">
        <v>1.6006734091748598</v>
      </c>
      <c r="I167" s="466">
        <v>1.4398425798986141E-2</v>
      </c>
      <c r="J167" s="465">
        <v>0.87230066469161183</v>
      </c>
      <c r="K167" s="466">
        <v>7.0509632872171654E-3</v>
      </c>
      <c r="L167" s="465">
        <v>0.87230066469161183</v>
      </c>
      <c r="M167" s="466">
        <v>7.0509632872171654E-3</v>
      </c>
      <c r="N167" s="465">
        <v>0.87230066469161183</v>
      </c>
      <c r="O167" s="466">
        <v>7.0509632872171654E-3</v>
      </c>
      <c r="P167" s="465">
        <v>1.6006734091748598</v>
      </c>
      <c r="Q167" s="466">
        <v>1.4398425798986141E-2</v>
      </c>
      <c r="R167" s="465">
        <v>1.6006734091748598</v>
      </c>
      <c r="S167" s="466">
        <v>1.4398425798986141E-2</v>
      </c>
      <c r="T167" s="465">
        <v>1.5860341593880194</v>
      </c>
      <c r="U167" s="466">
        <v>1.3535501981353037E-2</v>
      </c>
      <c r="V167" s="465">
        <v>1.6006734091748598</v>
      </c>
      <c r="W167" s="466">
        <v>1.4398425798986141E-2</v>
      </c>
      <c r="X167" s="465">
        <v>0.84614124568009674</v>
      </c>
      <c r="Y167" s="466">
        <v>1.051413491304228E-2</v>
      </c>
      <c r="Z167" s="465">
        <v>0.66955527990502384</v>
      </c>
      <c r="AA167" s="466">
        <v>1.4993614273983061E-2</v>
      </c>
      <c r="AB167" s="465">
        <v>0.92383106081235178</v>
      </c>
      <c r="AC167" s="466">
        <v>0.14832553096469256</v>
      </c>
      <c r="AD167" s="465">
        <v>10.014649359775962</v>
      </c>
      <c r="AE167" s="466">
        <v>0.14842374596298724</v>
      </c>
      <c r="AF167" s="465">
        <v>46.042561515074176</v>
      </c>
      <c r="AG167" s="466">
        <v>1.1166755425071047</v>
      </c>
      <c r="AH167" s="465">
        <v>7.0406455949930491</v>
      </c>
      <c r="AI167" s="466">
        <v>0.12399538829321242</v>
      </c>
      <c r="AJ167" s="465">
        <v>18.140021873264711</v>
      </c>
      <c r="AK167" s="466">
        <v>0.20733894843111553</v>
      </c>
      <c r="AL167" s="465">
        <v>28.514985989951455</v>
      </c>
      <c r="AM167" s="466">
        <v>0.52411863673069914</v>
      </c>
      <c r="AN167" s="465"/>
      <c r="AO167" s="466"/>
      <c r="AP167" s="465"/>
      <c r="AQ167" s="466"/>
      <c r="AR167" s="465"/>
      <c r="AS167" s="466"/>
      <c r="AT167" s="465"/>
      <c r="AU167" s="466"/>
      <c r="AV167" s="465"/>
      <c r="AW167" s="466"/>
      <c r="AX167" s="465"/>
      <c r="AY167" s="466"/>
      <c r="AZ167" s="465"/>
      <c r="BA167" s="466"/>
      <c r="BB167" s="465"/>
      <c r="BC167" s="466"/>
      <c r="BD167" s="465"/>
      <c r="BE167" s="466"/>
      <c r="BF167" s="465"/>
      <c r="BG167" s="466"/>
      <c r="BH167" s="465"/>
      <c r="BI167" s="466"/>
      <c r="BJ167" s="465"/>
      <c r="BK167" s="466"/>
      <c r="BL167" s="465"/>
      <c r="BM167" s="466"/>
      <c r="BN167" s="465"/>
      <c r="BO167" s="466"/>
      <c r="BP167" s="465"/>
      <c r="BQ167" s="466"/>
      <c r="BR167" s="465"/>
      <c r="BS167" s="466"/>
    </row>
    <row r="168" spans="1:71" s="40" customFormat="1" x14ac:dyDescent="0.25">
      <c r="A168" s="480" t="s">
        <v>77</v>
      </c>
      <c r="B168" s="478">
        <v>0.24277204418357384</v>
      </c>
      <c r="C168" s="479">
        <v>2.4292914481853528E-2</v>
      </c>
      <c r="D168" s="478">
        <v>0.12768868306467543</v>
      </c>
      <c r="E168" s="479">
        <v>1.2229002029831631E-2</v>
      </c>
      <c r="F168" s="478">
        <v>0.12768868306467543</v>
      </c>
      <c r="G168" s="479">
        <v>1.2229002029831631E-2</v>
      </c>
      <c r="H168" s="478">
        <v>0.24277204418357384</v>
      </c>
      <c r="I168" s="479">
        <v>2.4292914481853528E-2</v>
      </c>
      <c r="J168" s="478">
        <v>0.12768868306467543</v>
      </c>
      <c r="K168" s="479">
        <v>1.2229002029831631E-2</v>
      </c>
      <c r="L168" s="478">
        <v>0.12768868306467543</v>
      </c>
      <c r="M168" s="479">
        <v>1.2229002029831631E-2</v>
      </c>
      <c r="N168" s="478">
        <v>0.12768868306467543</v>
      </c>
      <c r="O168" s="479">
        <v>1.2229002029831631E-2</v>
      </c>
      <c r="P168" s="478">
        <v>0.24277204418357384</v>
      </c>
      <c r="Q168" s="479">
        <v>2.4292914481853528E-2</v>
      </c>
      <c r="R168" s="478">
        <v>0.24277204418357384</v>
      </c>
      <c r="S168" s="479">
        <v>2.4292914481853528E-2</v>
      </c>
      <c r="T168" s="478">
        <v>0.2423148177404035</v>
      </c>
      <c r="U168" s="479">
        <v>2.3515404627348992E-2</v>
      </c>
      <c r="V168" s="478">
        <v>0.24277204418357384</v>
      </c>
      <c r="W168" s="479">
        <v>2.4292914481853528E-2</v>
      </c>
      <c r="X168" s="478">
        <v>0.14469053127021084</v>
      </c>
      <c r="Y168" s="479">
        <v>1.6286393378530363E-2</v>
      </c>
      <c r="Z168" s="478">
        <v>0.14083992687145763</v>
      </c>
      <c r="AA168" s="479">
        <v>2.0795121602293312E-2</v>
      </c>
      <c r="AB168" s="478">
        <v>0.8792419588760757</v>
      </c>
      <c r="AC168" s="479">
        <v>0.19073453856578701</v>
      </c>
      <c r="AD168" s="478">
        <v>2.1272572713891185</v>
      </c>
      <c r="AE168" s="479">
        <v>0.25372871708762706</v>
      </c>
      <c r="AF168" s="478">
        <v>16.897366849165884</v>
      </c>
      <c r="AG168" s="479">
        <v>2.2183740653691433</v>
      </c>
      <c r="AH168" s="478">
        <v>1.4367401766262518</v>
      </c>
      <c r="AI168" s="479">
        <v>0.16804525366046602</v>
      </c>
      <c r="AJ168" s="478">
        <v>5.4775773894979674</v>
      </c>
      <c r="AK168" s="479">
        <v>0.36045666044674501</v>
      </c>
      <c r="AL168" s="478">
        <v>6.189084141709011</v>
      </c>
      <c r="AM168" s="479">
        <v>0.72210263905252203</v>
      </c>
      <c r="AN168" s="478"/>
      <c r="AO168" s="479"/>
      <c r="AP168" s="478"/>
      <c r="AQ168" s="479"/>
      <c r="AR168" s="478"/>
      <c r="AS168" s="479"/>
      <c r="AT168" s="478"/>
      <c r="AU168" s="479"/>
      <c r="AV168" s="478"/>
      <c r="AW168" s="479"/>
      <c r="AX168" s="478"/>
      <c r="AY168" s="479"/>
      <c r="AZ168" s="478"/>
      <c r="BA168" s="479"/>
      <c r="BB168" s="478"/>
      <c r="BC168" s="479"/>
      <c r="BD168" s="478"/>
      <c r="BE168" s="479"/>
      <c r="BF168" s="478"/>
      <c r="BG168" s="479"/>
      <c r="BH168" s="478"/>
      <c r="BI168" s="479"/>
      <c r="BJ168" s="478"/>
      <c r="BK168" s="479"/>
      <c r="BL168" s="478"/>
      <c r="BM168" s="479"/>
      <c r="BN168" s="478"/>
      <c r="BO168" s="479"/>
      <c r="BP168" s="478"/>
      <c r="BQ168" s="479"/>
      <c r="BR168" s="478"/>
      <c r="BS168" s="481"/>
    </row>
    <row r="169" spans="1:71" s="40" customFormat="1" x14ac:dyDescent="0.25">
      <c r="A169" s="102" t="s">
        <v>78</v>
      </c>
      <c r="B169" s="83">
        <v>0.1471740589290256</v>
      </c>
      <c r="C169" s="26">
        <v>9.5911251810874894E-3</v>
      </c>
      <c r="D169" s="83">
        <v>7.7999288810693623E-2</v>
      </c>
      <c r="E169" s="26">
        <v>4.4924626258515737E-3</v>
      </c>
      <c r="F169" s="83">
        <v>7.7999288810693623E-2</v>
      </c>
      <c r="G169" s="26">
        <v>4.4924626258515737E-3</v>
      </c>
      <c r="H169" s="83">
        <v>0.1471740589290256</v>
      </c>
      <c r="I169" s="26">
        <v>9.5911251810874894E-3</v>
      </c>
      <c r="J169" s="472">
        <v>7.7999288810693623E-2</v>
      </c>
      <c r="K169" s="23">
        <v>4.4924626258515737E-3</v>
      </c>
      <c r="L169" s="472">
        <v>7.7999288810693623E-2</v>
      </c>
      <c r="M169" s="23">
        <v>4.4924626258515737E-3</v>
      </c>
      <c r="N169" s="472">
        <v>7.7999288810693623E-2</v>
      </c>
      <c r="O169" s="23">
        <v>4.4924626258515737E-3</v>
      </c>
      <c r="P169" s="472">
        <v>0.1471740589290256</v>
      </c>
      <c r="Q169" s="23">
        <v>9.5911251810874894E-3</v>
      </c>
      <c r="R169" s="472">
        <v>0.1471740589290256</v>
      </c>
      <c r="S169" s="23">
        <v>9.5911251810874894E-3</v>
      </c>
      <c r="T169" s="472">
        <v>0.14948023060340707</v>
      </c>
      <c r="U169" s="23">
        <v>8.6636436013599032E-3</v>
      </c>
      <c r="V169" s="472">
        <v>0.1471740589290256</v>
      </c>
      <c r="W169" s="23">
        <v>9.5911251810874894E-3</v>
      </c>
      <c r="X169" s="472">
        <v>8.5326825093599831E-2</v>
      </c>
      <c r="Y169" s="23">
        <v>7.8169650905581464E-3</v>
      </c>
      <c r="Z169" s="472">
        <v>7.6770444062228202E-2</v>
      </c>
      <c r="AA169" s="23">
        <v>1.2607969617204062E-2</v>
      </c>
      <c r="AB169" s="472">
        <v>0.33409972555453477</v>
      </c>
      <c r="AC169" s="23">
        <v>0.13147061374327948</v>
      </c>
      <c r="AD169" s="472">
        <v>1.0537648300829381</v>
      </c>
      <c r="AE169" s="23">
        <v>9.2449481678150328E-2</v>
      </c>
      <c r="AF169" s="472">
        <v>5.6471932385741557</v>
      </c>
      <c r="AG169" s="23">
        <v>0.27382851418389154</v>
      </c>
      <c r="AH169" s="472">
        <v>0.63119674732541986</v>
      </c>
      <c r="AI169" s="23">
        <v>2.9609907990852613E-2</v>
      </c>
      <c r="AJ169" s="472">
        <v>1.892949961362524</v>
      </c>
      <c r="AK169" s="23">
        <v>5.7950777265585403E-2</v>
      </c>
      <c r="AL169" s="472">
        <v>2.8064050554745719</v>
      </c>
      <c r="AM169" s="23">
        <v>0.11954642214775343</v>
      </c>
      <c r="AN169" s="472"/>
      <c r="AO169" s="23"/>
      <c r="AP169" s="472"/>
      <c r="AQ169" s="23"/>
      <c r="AR169" s="472"/>
      <c r="AS169" s="23"/>
      <c r="AT169" s="472"/>
      <c r="AU169" s="23"/>
      <c r="AV169" s="472"/>
      <c r="AW169" s="23"/>
      <c r="AX169" s="472"/>
      <c r="AY169" s="23"/>
      <c r="AZ169" s="472"/>
      <c r="BA169" s="23"/>
      <c r="BB169" s="472"/>
      <c r="BC169" s="23"/>
      <c r="BD169" s="472"/>
      <c r="BE169" s="23"/>
      <c r="BF169" s="472"/>
      <c r="BG169" s="23"/>
      <c r="BH169" s="472"/>
      <c r="BI169" s="23"/>
      <c r="BJ169" s="472"/>
      <c r="BK169" s="23"/>
      <c r="BL169" s="472"/>
      <c r="BM169" s="23"/>
      <c r="BN169" s="472"/>
      <c r="BO169" s="23"/>
      <c r="BP169" s="472"/>
      <c r="BQ169" s="23"/>
      <c r="BR169" s="472"/>
      <c r="BS169" s="23"/>
    </row>
    <row r="170" spans="1:71" s="40" customFormat="1" x14ac:dyDescent="0.25">
      <c r="A170" s="70" t="s">
        <v>79</v>
      </c>
      <c r="B170" s="89">
        <v>6.7939799626644648E-2</v>
      </c>
      <c r="C170" s="34">
        <v>3.6145907267352024E-3</v>
      </c>
      <c r="D170" s="89">
        <v>3.6154272440866692E-2</v>
      </c>
      <c r="E170" s="34">
        <v>1.7383370336368725E-3</v>
      </c>
      <c r="F170" s="89">
        <v>3.6154272440866692E-2</v>
      </c>
      <c r="G170" s="34">
        <v>1.7383370336368725E-3</v>
      </c>
      <c r="H170" s="89">
        <v>6.7939799626644648E-2</v>
      </c>
      <c r="I170" s="34">
        <v>3.6145907267352024E-3</v>
      </c>
      <c r="J170" s="462">
        <v>3.6154272440866692E-2</v>
      </c>
      <c r="K170" s="31">
        <v>1.7383370336368725E-3</v>
      </c>
      <c r="L170" s="462">
        <v>3.6154272440866692E-2</v>
      </c>
      <c r="M170" s="31">
        <v>1.7383370336368725E-3</v>
      </c>
      <c r="N170" s="462">
        <v>3.6154272440866692E-2</v>
      </c>
      <c r="O170" s="31">
        <v>1.7383370336368725E-3</v>
      </c>
      <c r="P170" s="462">
        <v>6.7939799626644648E-2</v>
      </c>
      <c r="Q170" s="31">
        <v>3.6145907267352024E-3</v>
      </c>
      <c r="R170" s="462">
        <v>6.7939799626644648E-2</v>
      </c>
      <c r="S170" s="31">
        <v>3.6145907267352024E-3</v>
      </c>
      <c r="T170" s="462">
        <v>6.9392549273718768E-2</v>
      </c>
      <c r="U170" s="31">
        <v>3.3532233310697881E-3</v>
      </c>
      <c r="V170" s="462">
        <v>6.7939799626644648E-2</v>
      </c>
      <c r="W170" s="31">
        <v>3.6145907267352024E-3</v>
      </c>
      <c r="X170" s="462">
        <v>3.8727226352348619E-2</v>
      </c>
      <c r="Y170" s="31">
        <v>2.7531187014151995E-3</v>
      </c>
      <c r="Z170" s="462">
        <v>3.3247860289947147E-2</v>
      </c>
      <c r="AA170" s="31">
        <v>4.1470865437881893E-3</v>
      </c>
      <c r="AB170" s="462">
        <v>0.12791162761028185</v>
      </c>
      <c r="AC170" s="31">
        <v>4.1420451508680955E-2</v>
      </c>
      <c r="AD170" s="462">
        <v>0.47980182482880918</v>
      </c>
      <c r="AE170" s="31">
        <v>3.5681657218536299E-2</v>
      </c>
      <c r="AF170" s="462">
        <v>2.7231626411279208</v>
      </c>
      <c r="AG170" s="31">
        <v>0.19053201019673988</v>
      </c>
      <c r="AH170" s="462">
        <v>0.30871328558680733</v>
      </c>
      <c r="AI170" s="31">
        <v>1.6711634396541879E-2</v>
      </c>
      <c r="AJ170" s="462">
        <v>0.98599912609018359</v>
      </c>
      <c r="AK170" s="31">
        <v>3.8835797452570493E-2</v>
      </c>
      <c r="AL170" s="462">
        <v>1.379151069642631</v>
      </c>
      <c r="AM170" s="31">
        <v>7.0160830914949332E-2</v>
      </c>
      <c r="AN170" s="462"/>
      <c r="AO170" s="31"/>
      <c r="AP170" s="462"/>
      <c r="AQ170" s="31"/>
      <c r="AR170" s="462"/>
      <c r="AS170" s="31"/>
      <c r="AT170" s="462"/>
      <c r="AU170" s="31"/>
      <c r="AV170" s="462"/>
      <c r="AW170" s="31"/>
      <c r="AX170" s="462"/>
      <c r="AY170" s="31"/>
      <c r="AZ170" s="462"/>
      <c r="BA170" s="31"/>
      <c r="BB170" s="462"/>
      <c r="BC170" s="31"/>
      <c r="BD170" s="462"/>
      <c r="BE170" s="31"/>
      <c r="BF170" s="462"/>
      <c r="BG170" s="31"/>
      <c r="BH170" s="462"/>
      <c r="BI170" s="31"/>
      <c r="BJ170" s="462"/>
      <c r="BK170" s="31"/>
      <c r="BL170" s="462"/>
      <c r="BM170" s="31"/>
      <c r="BN170" s="462"/>
      <c r="BO170" s="31"/>
      <c r="BP170" s="462"/>
      <c r="BQ170" s="31"/>
      <c r="BR170" s="462"/>
      <c r="BS170" s="31"/>
    </row>
    <row r="171" spans="1:71" s="40" customFormat="1" x14ac:dyDescent="0.25">
      <c r="A171" s="70" t="s">
        <v>80</v>
      </c>
      <c r="B171" s="89">
        <v>0.82898177941023898</v>
      </c>
      <c r="C171" s="34">
        <v>5.192346167032743E-2</v>
      </c>
      <c r="D171" s="89">
        <v>0.43448894534999399</v>
      </c>
      <c r="E171" s="34">
        <v>2.7616308290497948E-2</v>
      </c>
      <c r="F171" s="89">
        <v>0.43448894534999399</v>
      </c>
      <c r="G171" s="34">
        <v>2.7616308290497948E-2</v>
      </c>
      <c r="H171" s="89">
        <v>0.82898177941023898</v>
      </c>
      <c r="I171" s="34">
        <v>5.192346167032743E-2</v>
      </c>
      <c r="J171" s="462">
        <v>0.43448894534999399</v>
      </c>
      <c r="K171" s="31">
        <v>2.7616308290497948E-2</v>
      </c>
      <c r="L171" s="462">
        <v>0.43448894534999399</v>
      </c>
      <c r="M171" s="31">
        <v>2.7616308290497948E-2</v>
      </c>
      <c r="N171" s="462">
        <v>0.43448894534999399</v>
      </c>
      <c r="O171" s="31">
        <v>2.7616308290497948E-2</v>
      </c>
      <c r="P171" s="462">
        <v>0.82898177941023898</v>
      </c>
      <c r="Q171" s="31">
        <v>5.192346167032743E-2</v>
      </c>
      <c r="R171" s="462">
        <v>0.82898177941023898</v>
      </c>
      <c r="S171" s="31">
        <v>5.192346167032743E-2</v>
      </c>
      <c r="T171" s="462">
        <v>0.82844264827876235</v>
      </c>
      <c r="U171" s="31">
        <v>5.3426376828385143E-2</v>
      </c>
      <c r="V171" s="462">
        <v>0.82898177941023898</v>
      </c>
      <c r="W171" s="31">
        <v>5.192346167032743E-2</v>
      </c>
      <c r="X171" s="462">
        <v>0.54246652525231054</v>
      </c>
      <c r="Y171" s="31">
        <v>2.8047324644061868E-2</v>
      </c>
      <c r="Z171" s="462">
        <v>0.42086269104545959</v>
      </c>
      <c r="AA171" s="31">
        <v>2.4012566043767121E-2</v>
      </c>
      <c r="AB171" s="462">
        <v>0.41574999059417467</v>
      </c>
      <c r="AC171" s="31">
        <v>6.5796891708097022E-2</v>
      </c>
      <c r="AD171" s="462">
        <v>7.7851224303811186</v>
      </c>
      <c r="AE171" s="31">
        <v>0.56070187500947166</v>
      </c>
      <c r="AF171" s="462">
        <v>75.362878819944342</v>
      </c>
      <c r="AG171" s="31">
        <v>6.9807804435254441</v>
      </c>
      <c r="AH171" s="462">
        <v>3.4229490750584448</v>
      </c>
      <c r="AI171" s="31">
        <v>0.23540379081580592</v>
      </c>
      <c r="AJ171" s="462">
        <v>9.5666476173200827</v>
      </c>
      <c r="AK171" s="31">
        <v>0.66301422242577068</v>
      </c>
      <c r="AL171" s="462">
        <v>15.403354293635211</v>
      </c>
      <c r="AM171" s="31">
        <v>1.0843859841650636</v>
      </c>
      <c r="AN171" s="462"/>
      <c r="AO171" s="31"/>
      <c r="AP171" s="462"/>
      <c r="AQ171" s="31"/>
      <c r="AR171" s="462"/>
      <c r="AS171" s="31"/>
      <c r="AT171" s="462"/>
      <c r="AU171" s="31"/>
      <c r="AV171" s="462"/>
      <c r="AW171" s="31"/>
      <c r="AX171" s="462"/>
      <c r="AY171" s="31"/>
      <c r="AZ171" s="462"/>
      <c r="BA171" s="31"/>
      <c r="BB171" s="462"/>
      <c r="BC171" s="31"/>
      <c r="BD171" s="462"/>
      <c r="BE171" s="31"/>
      <c r="BF171" s="462"/>
      <c r="BG171" s="31"/>
      <c r="BH171" s="462"/>
      <c r="BI171" s="31"/>
      <c r="BJ171" s="462"/>
      <c r="BK171" s="31"/>
      <c r="BL171" s="462"/>
      <c r="BM171" s="31"/>
      <c r="BN171" s="462"/>
      <c r="BO171" s="31"/>
      <c r="BP171" s="462"/>
      <c r="BQ171" s="31"/>
      <c r="BR171" s="462"/>
      <c r="BS171" s="31"/>
    </row>
    <row r="172" spans="1:71" s="40" customFormat="1" x14ac:dyDescent="0.25">
      <c r="A172" s="70" t="s">
        <v>81</v>
      </c>
      <c r="B172" s="89">
        <v>1.2671496840607566E-3</v>
      </c>
      <c r="C172" s="34">
        <v>1.5602839204769059E-4</v>
      </c>
      <c r="D172" s="89">
        <v>6.5260246548448501E-4</v>
      </c>
      <c r="E172" s="34">
        <v>7.6807745864602324E-5</v>
      </c>
      <c r="F172" s="89">
        <v>6.5260246548448501E-4</v>
      </c>
      <c r="G172" s="34">
        <v>7.6807745864602324E-5</v>
      </c>
      <c r="H172" s="89">
        <v>1.2671496840607566E-3</v>
      </c>
      <c r="I172" s="34">
        <v>1.5602839204769059E-4</v>
      </c>
      <c r="J172" s="462">
        <v>6.5260246548448501E-4</v>
      </c>
      <c r="K172" s="31">
        <v>7.6807745864602324E-5</v>
      </c>
      <c r="L172" s="462">
        <v>6.5260246548448501E-4</v>
      </c>
      <c r="M172" s="31">
        <v>7.6807745864602324E-5</v>
      </c>
      <c r="N172" s="462">
        <v>6.5260246548448501E-4</v>
      </c>
      <c r="O172" s="31">
        <v>7.6807745864602324E-5</v>
      </c>
      <c r="P172" s="462">
        <v>1.2671496840607566E-3</v>
      </c>
      <c r="Q172" s="31">
        <v>1.5602839204769059E-4</v>
      </c>
      <c r="R172" s="462">
        <v>1.2671496840607566E-3</v>
      </c>
      <c r="S172" s="31">
        <v>1.5602839204769059E-4</v>
      </c>
      <c r="T172" s="462">
        <v>1.266678741890458E-3</v>
      </c>
      <c r="U172" s="31">
        <v>1.4808919179152939E-4</v>
      </c>
      <c r="V172" s="462">
        <v>1.2671496840607566E-3</v>
      </c>
      <c r="W172" s="31">
        <v>1.5602839204769059E-4</v>
      </c>
      <c r="X172" s="462">
        <v>8.111481151864688E-4</v>
      </c>
      <c r="Y172" s="31">
        <v>1.1159289540738082E-4</v>
      </c>
      <c r="Z172" s="462">
        <v>8.2913653648611385E-4</v>
      </c>
      <c r="AA172" s="31">
        <v>1.5559383064128461E-4</v>
      </c>
      <c r="AB172" s="462">
        <v>6.2302029305811683E-3</v>
      </c>
      <c r="AC172" s="31">
        <v>1.5468766976545348E-3</v>
      </c>
      <c r="AD172" s="462">
        <v>1.2191431931550674E-2</v>
      </c>
      <c r="AE172" s="31">
        <v>1.5992534541152284E-3</v>
      </c>
      <c r="AF172" s="462">
        <v>0.10944890505104486</v>
      </c>
      <c r="AG172" s="31">
        <v>1.1071442944458937E-2</v>
      </c>
      <c r="AH172" s="462">
        <v>7.3509515982192386E-3</v>
      </c>
      <c r="AI172" s="31">
        <v>7.7774696924253546E-4</v>
      </c>
      <c r="AJ172" s="462">
        <v>4.1724345091886411E-2</v>
      </c>
      <c r="AK172" s="31">
        <v>3.2163139107837164E-3</v>
      </c>
      <c r="AL172" s="462">
        <v>3.2701991797509697E-2</v>
      </c>
      <c r="AM172" s="31">
        <v>3.3191734025167308E-3</v>
      </c>
      <c r="AN172" s="462"/>
      <c r="AO172" s="31"/>
      <c r="AP172" s="462"/>
      <c r="AQ172" s="31"/>
      <c r="AR172" s="462"/>
      <c r="AS172" s="31"/>
      <c r="AT172" s="462"/>
      <c r="AU172" s="31"/>
      <c r="AV172" s="462"/>
      <c r="AW172" s="31"/>
      <c r="AX172" s="462"/>
      <c r="AY172" s="31"/>
      <c r="AZ172" s="462"/>
      <c r="BA172" s="31"/>
      <c r="BB172" s="462"/>
      <c r="BC172" s="31"/>
      <c r="BD172" s="462"/>
      <c r="BE172" s="31"/>
      <c r="BF172" s="462"/>
      <c r="BG172" s="31"/>
      <c r="BH172" s="462"/>
      <c r="BI172" s="31"/>
      <c r="BJ172" s="462"/>
      <c r="BK172" s="31"/>
      <c r="BL172" s="462"/>
      <c r="BM172" s="31"/>
      <c r="BN172" s="462"/>
      <c r="BO172" s="31"/>
      <c r="BP172" s="462"/>
      <c r="BQ172" s="31"/>
      <c r="BR172" s="462"/>
      <c r="BS172" s="31"/>
    </row>
    <row r="173" spans="1:71" s="40" customFormat="1" x14ac:dyDescent="0.25">
      <c r="A173" s="70" t="s">
        <v>82</v>
      </c>
      <c r="B173" s="89">
        <v>2.7754910875491807E-3</v>
      </c>
      <c r="C173" s="34">
        <v>4.0132228514464023E-4</v>
      </c>
      <c r="D173" s="89">
        <v>1.4448484984563301E-3</v>
      </c>
      <c r="E173" s="34">
        <v>1.998223133282174E-4</v>
      </c>
      <c r="F173" s="89">
        <v>1.4448484984563301E-3</v>
      </c>
      <c r="G173" s="34">
        <v>1.998223133282174E-4</v>
      </c>
      <c r="H173" s="89">
        <v>2.7754910875491807E-3</v>
      </c>
      <c r="I173" s="34">
        <v>4.0132228514464023E-4</v>
      </c>
      <c r="J173" s="462">
        <v>1.4448484984563301E-3</v>
      </c>
      <c r="K173" s="31">
        <v>1.998223133282174E-4</v>
      </c>
      <c r="L173" s="462">
        <v>1.4448484984563301E-3</v>
      </c>
      <c r="M173" s="31">
        <v>1.998223133282174E-4</v>
      </c>
      <c r="N173" s="462">
        <v>1.4448484984563301E-3</v>
      </c>
      <c r="O173" s="31">
        <v>1.998223133282174E-4</v>
      </c>
      <c r="P173" s="462">
        <v>2.7754910875491807E-3</v>
      </c>
      <c r="Q173" s="31">
        <v>4.0132228514464023E-4</v>
      </c>
      <c r="R173" s="462">
        <v>2.7754910875491807E-3</v>
      </c>
      <c r="S173" s="31">
        <v>4.0132228514464023E-4</v>
      </c>
      <c r="T173" s="462">
        <v>2.7691626152902813E-3</v>
      </c>
      <c r="U173" s="31">
        <v>3.8204697055362334E-4</v>
      </c>
      <c r="V173" s="462">
        <v>2.7754910875491807E-3</v>
      </c>
      <c r="W173" s="31">
        <v>4.0132228514464023E-4</v>
      </c>
      <c r="X173" s="462">
        <v>1.6935338883092644E-3</v>
      </c>
      <c r="Y173" s="31">
        <v>2.8009453521486032E-4</v>
      </c>
      <c r="Z173" s="462">
        <v>1.7643520388164087E-3</v>
      </c>
      <c r="AA173" s="31">
        <v>3.7685864477747641E-4</v>
      </c>
      <c r="AB173" s="462">
        <v>1.4066960486146975E-2</v>
      </c>
      <c r="AC173" s="31">
        <v>3.462371597934184E-3</v>
      </c>
      <c r="AD173" s="462">
        <v>2.5642997273060429E-2</v>
      </c>
      <c r="AE173" s="31">
        <v>3.9834263060981954E-3</v>
      </c>
      <c r="AF173" s="462">
        <v>0.20877487783634133</v>
      </c>
      <c r="AG173" s="31">
        <v>3.00247477221386E-2</v>
      </c>
      <c r="AH173" s="462">
        <v>1.8002539611325346E-2</v>
      </c>
      <c r="AI173" s="31">
        <v>2.2629114866882061E-3</v>
      </c>
      <c r="AJ173" s="462">
        <v>9.3555370119875178E-2</v>
      </c>
      <c r="AK173" s="31">
        <v>6.2287130494071349E-3</v>
      </c>
      <c r="AL173" s="462">
        <v>7.8117345155425719E-2</v>
      </c>
      <c r="AM173" s="31">
        <v>9.5755309068903203E-3</v>
      </c>
      <c r="AN173" s="462"/>
      <c r="AO173" s="31"/>
      <c r="AP173" s="462"/>
      <c r="AQ173" s="31"/>
      <c r="AR173" s="462"/>
      <c r="AS173" s="31"/>
      <c r="AT173" s="462"/>
      <c r="AU173" s="31"/>
      <c r="AV173" s="462"/>
      <c r="AW173" s="31"/>
      <c r="AX173" s="462"/>
      <c r="AY173" s="31"/>
      <c r="AZ173" s="462"/>
      <c r="BA173" s="31"/>
      <c r="BB173" s="462"/>
      <c r="BC173" s="31"/>
      <c r="BD173" s="462"/>
      <c r="BE173" s="31"/>
      <c r="BF173" s="462"/>
      <c r="BG173" s="31"/>
      <c r="BH173" s="462"/>
      <c r="BI173" s="31"/>
      <c r="BJ173" s="462"/>
      <c r="BK173" s="31"/>
      <c r="BL173" s="462"/>
      <c r="BM173" s="31"/>
      <c r="BN173" s="462"/>
      <c r="BO173" s="31"/>
      <c r="BP173" s="462"/>
      <c r="BQ173" s="31"/>
      <c r="BR173" s="462"/>
      <c r="BS173" s="31"/>
    </row>
    <row r="174" spans="1:71" s="40" customFormat="1" x14ac:dyDescent="0.25">
      <c r="A174" s="130" t="s">
        <v>83</v>
      </c>
      <c r="B174" s="89">
        <v>0.37762277610520134</v>
      </c>
      <c r="C174" s="34"/>
      <c r="D174" s="89">
        <v>0.20320310791332249</v>
      </c>
      <c r="E174" s="34"/>
      <c r="F174" s="89">
        <v>0.20320310791332249</v>
      </c>
      <c r="G174" s="34"/>
      <c r="H174" s="89">
        <v>0.37762277610520134</v>
      </c>
      <c r="I174" s="34"/>
      <c r="J174" s="89">
        <v>0.20320310791332249</v>
      </c>
      <c r="K174" s="34"/>
      <c r="L174" s="89">
        <v>0.20320310791332249</v>
      </c>
      <c r="M174" s="34"/>
      <c r="N174" s="89">
        <v>0.20320310791332249</v>
      </c>
      <c r="O174" s="34"/>
      <c r="P174" s="89">
        <v>0.37762277610520134</v>
      </c>
      <c r="Q174" s="34"/>
      <c r="R174" s="89">
        <v>0.37762277610520134</v>
      </c>
      <c r="S174" s="34"/>
      <c r="T174" s="89">
        <v>0.38856602290156428</v>
      </c>
      <c r="U174" s="34"/>
      <c r="V174" s="89">
        <v>0.37762277610520134</v>
      </c>
      <c r="W174" s="34"/>
      <c r="X174" s="89">
        <v>0.20852766040148335</v>
      </c>
      <c r="Y174" s="34"/>
      <c r="Z174" s="89">
        <v>0.16080478359682848</v>
      </c>
      <c r="AA174" s="34"/>
      <c r="AB174" s="89">
        <v>0.50882511733564906</v>
      </c>
      <c r="AC174" s="34"/>
      <c r="AD174" s="89">
        <v>4.5371538488935235</v>
      </c>
      <c r="AE174" s="34"/>
      <c r="AF174" s="89">
        <v>33.434552396195429</v>
      </c>
      <c r="AG174" s="34"/>
      <c r="AH174" s="89">
        <v>1.8812177075075578</v>
      </c>
      <c r="AI174" s="34"/>
      <c r="AJ174" s="89">
        <v>8.2345107759284435</v>
      </c>
      <c r="AK174" s="34"/>
      <c r="AL174" s="89">
        <v>8.3219055747030417</v>
      </c>
      <c r="AM174" s="34"/>
      <c r="AN174" s="89"/>
      <c r="AO174" s="34"/>
      <c r="AP174" s="89"/>
      <c r="AQ174" s="34"/>
      <c r="AR174" s="89"/>
      <c r="AS174" s="34"/>
      <c r="AT174" s="89"/>
      <c r="AU174" s="34"/>
      <c r="AV174" s="89"/>
      <c r="AW174" s="34"/>
      <c r="AX174" s="89"/>
      <c r="AY174" s="34"/>
      <c r="AZ174" s="89"/>
      <c r="BA174" s="34"/>
      <c r="BB174" s="89"/>
      <c r="BC174" s="34"/>
      <c r="BD174" s="89"/>
      <c r="BE174" s="34"/>
      <c r="BF174" s="89"/>
      <c r="BG174" s="34"/>
      <c r="BH174" s="89"/>
      <c r="BI174" s="34"/>
      <c r="BJ174" s="89"/>
      <c r="BK174" s="34"/>
      <c r="BL174" s="89"/>
      <c r="BM174" s="34"/>
      <c r="BN174" s="89"/>
      <c r="BO174" s="34"/>
      <c r="BP174" s="89"/>
      <c r="BQ174" s="34"/>
      <c r="BR174" s="89"/>
      <c r="BS174" s="34"/>
    </row>
    <row r="175" spans="1:71" s="40" customFormat="1" x14ac:dyDescent="0.25">
      <c r="A175" s="70" t="s">
        <v>84</v>
      </c>
      <c r="B175" s="89">
        <v>2.311288377922154E-3</v>
      </c>
      <c r="C175" s="34"/>
      <c r="D175" s="89">
        <v>1.2245697898523708E-3</v>
      </c>
      <c r="E175" s="34"/>
      <c r="F175" s="89">
        <v>1.2245697898523708E-3</v>
      </c>
      <c r="G175" s="34"/>
      <c r="H175" s="89">
        <v>2.311288377922154E-3</v>
      </c>
      <c r="I175" s="34"/>
      <c r="J175" s="462">
        <v>1.2245697898523708E-3</v>
      </c>
      <c r="K175" s="31"/>
      <c r="L175" s="462">
        <v>1.2245697898523708E-3</v>
      </c>
      <c r="M175" s="31"/>
      <c r="N175" s="462">
        <v>1.2245697898523708E-3</v>
      </c>
      <c r="O175" s="31"/>
      <c r="P175" s="462">
        <v>2.311288377922154E-3</v>
      </c>
      <c r="Q175" s="31"/>
      <c r="R175" s="462">
        <v>2.311288377922154E-3</v>
      </c>
      <c r="S175" s="31"/>
      <c r="T175" s="462">
        <v>2.3905126159434829E-3</v>
      </c>
      <c r="U175" s="31"/>
      <c r="V175" s="462">
        <v>2.311288377922154E-3</v>
      </c>
      <c r="W175" s="31"/>
      <c r="X175" s="462">
        <v>1.2784256206030929E-3</v>
      </c>
      <c r="Y175" s="31"/>
      <c r="Z175" s="462">
        <v>1.1068526951316031E-3</v>
      </c>
      <c r="AA175" s="31"/>
      <c r="AB175" s="462">
        <v>5.7488208403815664E-3</v>
      </c>
      <c r="AC175" s="31"/>
      <c r="AD175" s="462">
        <v>2.5714869800621942E-2</v>
      </c>
      <c r="AE175" s="31"/>
      <c r="AF175" s="462">
        <v>0.25885882344053496</v>
      </c>
      <c r="AG175" s="31"/>
      <c r="AH175" s="462">
        <v>1.3398679717673561E-2</v>
      </c>
      <c r="AI175" s="31"/>
      <c r="AJ175" s="462">
        <v>6.7707165640531183E-2</v>
      </c>
      <c r="AK175" s="31"/>
      <c r="AL175" s="462">
        <v>6.1063998765953656E-2</v>
      </c>
      <c r="AM175" s="31"/>
      <c r="AN175" s="462"/>
      <c r="AO175" s="31"/>
      <c r="AP175" s="462"/>
      <c r="AQ175" s="31"/>
      <c r="AR175" s="462"/>
      <c r="AS175" s="31"/>
      <c r="AT175" s="462"/>
      <c r="AU175" s="31"/>
      <c r="AV175" s="462"/>
      <c r="AW175" s="31"/>
      <c r="AX175" s="462"/>
      <c r="AY175" s="31"/>
      <c r="AZ175" s="462"/>
      <c r="BA175" s="31"/>
      <c r="BB175" s="462"/>
      <c r="BC175" s="31"/>
      <c r="BD175" s="462"/>
      <c r="BE175" s="31"/>
      <c r="BF175" s="462"/>
      <c r="BG175" s="31"/>
      <c r="BH175" s="462"/>
      <c r="BI175" s="31"/>
      <c r="BJ175" s="462"/>
      <c r="BK175" s="31"/>
      <c r="BL175" s="462"/>
      <c r="BM175" s="31"/>
      <c r="BN175" s="462"/>
      <c r="BO175" s="31"/>
      <c r="BP175" s="462"/>
      <c r="BQ175" s="31"/>
      <c r="BR175" s="462"/>
      <c r="BS175" s="31"/>
    </row>
    <row r="176" spans="1:71" s="40" customFormat="1" x14ac:dyDescent="0.25">
      <c r="A176" s="70" t="s">
        <v>85</v>
      </c>
      <c r="B176" s="89">
        <v>233.39369474189101</v>
      </c>
      <c r="C176" s="34"/>
      <c r="D176" s="89">
        <v>124.05913281609605</v>
      </c>
      <c r="E176" s="34"/>
      <c r="F176" s="89">
        <v>124.05913281609605</v>
      </c>
      <c r="G176" s="34"/>
      <c r="H176" s="89">
        <v>233.39369474189101</v>
      </c>
      <c r="I176" s="34"/>
      <c r="J176" s="462">
        <v>124.05913281609605</v>
      </c>
      <c r="K176" s="31"/>
      <c r="L176" s="462">
        <v>124.05913281609605</v>
      </c>
      <c r="M176" s="31"/>
      <c r="N176" s="462">
        <v>124.05913281609605</v>
      </c>
      <c r="O176" s="31"/>
      <c r="P176" s="462">
        <v>233.39369474189101</v>
      </c>
      <c r="Q176" s="31"/>
      <c r="R176" s="462">
        <v>233.39369474189101</v>
      </c>
      <c r="S176" s="31"/>
      <c r="T176" s="462">
        <v>236.9088642914852</v>
      </c>
      <c r="U176" s="31"/>
      <c r="V176" s="462">
        <v>233.39369474189101</v>
      </c>
      <c r="W176" s="31"/>
      <c r="X176" s="462">
        <v>129.43755407652384</v>
      </c>
      <c r="Y176" s="31"/>
      <c r="Z176" s="462">
        <v>116.27924683403903</v>
      </c>
      <c r="AA176" s="31"/>
      <c r="AB176" s="462">
        <v>610.74191583105551</v>
      </c>
      <c r="AC176" s="31"/>
      <c r="AD176" s="462">
        <v>1982.6234373300565</v>
      </c>
      <c r="AE176" s="31"/>
      <c r="AF176" s="462">
        <v>17583.912306795897</v>
      </c>
      <c r="AG176" s="31"/>
      <c r="AH176" s="462">
        <v>1358.4088675078731</v>
      </c>
      <c r="AI176" s="31"/>
      <c r="AJ176" s="462">
        <v>5898.669118876448</v>
      </c>
      <c r="AK176" s="31"/>
      <c r="AL176" s="462">
        <v>5978.9360997130789</v>
      </c>
      <c r="AM176" s="31"/>
      <c r="AN176" s="462"/>
      <c r="AO176" s="31"/>
      <c r="AP176" s="462"/>
      <c r="AQ176" s="31"/>
      <c r="AR176" s="462"/>
      <c r="AS176" s="31"/>
      <c r="AT176" s="462"/>
      <c r="AU176" s="31"/>
      <c r="AV176" s="462"/>
      <c r="AW176" s="31"/>
      <c r="AX176" s="462"/>
      <c r="AY176" s="31"/>
      <c r="AZ176" s="462"/>
      <c r="BA176" s="31"/>
      <c r="BB176" s="462"/>
      <c r="BC176" s="31"/>
      <c r="BD176" s="462"/>
      <c r="BE176" s="31"/>
      <c r="BF176" s="462"/>
      <c r="BG176" s="31"/>
      <c r="BH176" s="462"/>
      <c r="BI176" s="31"/>
      <c r="BJ176" s="462"/>
      <c r="BK176" s="31"/>
      <c r="BL176" s="462"/>
      <c r="BM176" s="31"/>
      <c r="BN176" s="462"/>
      <c r="BO176" s="31"/>
      <c r="BP176" s="462"/>
      <c r="BQ176" s="31"/>
      <c r="BR176" s="462"/>
      <c r="BS176" s="31"/>
    </row>
    <row r="177" spans="1:149" s="40" customFormat="1" x14ac:dyDescent="0.25">
      <c r="A177" s="70"/>
      <c r="B177" s="89"/>
      <c r="C177" s="34"/>
      <c r="D177" s="89"/>
      <c r="E177" s="34"/>
      <c r="F177" s="89"/>
      <c r="G177" s="34"/>
      <c r="H177" s="89"/>
      <c r="I177" s="34"/>
      <c r="J177" s="462"/>
      <c r="K177" s="31"/>
      <c r="L177" s="462"/>
      <c r="M177" s="31"/>
      <c r="N177" s="462"/>
      <c r="O177" s="31"/>
      <c r="P177" s="462"/>
      <c r="Q177" s="31"/>
      <c r="R177" s="462"/>
      <c r="S177" s="31"/>
      <c r="T177" s="462"/>
      <c r="U177" s="31"/>
      <c r="V177" s="462"/>
      <c r="W177" s="31"/>
      <c r="X177" s="462"/>
      <c r="Y177" s="31"/>
      <c r="Z177" s="462"/>
      <c r="AA177" s="31"/>
      <c r="AB177" s="462"/>
      <c r="AC177" s="31"/>
      <c r="AD177" s="462"/>
      <c r="AE177" s="31"/>
      <c r="AF177" s="462"/>
      <c r="AG177" s="31"/>
      <c r="AH177" s="462"/>
      <c r="AI177" s="31"/>
      <c r="AJ177" s="462"/>
      <c r="AK177" s="31"/>
      <c r="AL177" s="462"/>
      <c r="AM177" s="31"/>
      <c r="AN177" s="462"/>
      <c r="AO177" s="31"/>
      <c r="AP177" s="462"/>
      <c r="AQ177" s="31"/>
      <c r="AR177" s="462"/>
      <c r="AS177" s="31"/>
      <c r="AT177" s="462"/>
      <c r="AU177" s="31"/>
      <c r="AV177" s="462"/>
      <c r="AW177" s="31"/>
      <c r="AX177" s="462"/>
      <c r="AY177" s="31"/>
      <c r="AZ177" s="462"/>
      <c r="BA177" s="31"/>
      <c r="BB177" s="462"/>
      <c r="BC177" s="31"/>
      <c r="BD177" s="462"/>
      <c r="BE177" s="31"/>
      <c r="BF177" s="462"/>
      <c r="BG177" s="31"/>
      <c r="BH177" s="462"/>
      <c r="BI177" s="31"/>
      <c r="BJ177" s="462"/>
      <c r="BK177" s="31"/>
      <c r="BL177" s="462"/>
      <c r="BM177" s="31"/>
      <c r="BN177" s="462"/>
      <c r="BO177" s="31"/>
      <c r="BP177" s="462"/>
      <c r="BQ177" s="31"/>
      <c r="BR177" s="462"/>
      <c r="BS177" s="31"/>
    </row>
    <row r="178" spans="1:149" s="40" customFormat="1" x14ac:dyDescent="0.25">
      <c r="A178" s="70" t="s">
        <v>1061</v>
      </c>
      <c r="B178" s="89"/>
      <c r="C178" s="34"/>
      <c r="D178" s="89"/>
      <c r="E178" s="34"/>
      <c r="F178" s="89"/>
      <c r="G178" s="34"/>
      <c r="H178" s="89"/>
      <c r="I178" s="34"/>
      <c r="J178" s="462"/>
      <c r="K178" s="31"/>
      <c r="L178" s="462"/>
      <c r="M178" s="31"/>
      <c r="N178" s="462"/>
      <c r="O178" s="31"/>
      <c r="P178" s="462"/>
      <c r="Q178" s="31"/>
      <c r="R178" s="462"/>
      <c r="S178" s="31"/>
      <c r="T178" s="462"/>
      <c r="U178" s="31"/>
      <c r="V178" s="462"/>
      <c r="W178" s="31"/>
      <c r="X178" s="462"/>
      <c r="Y178" s="31"/>
      <c r="Z178" s="462"/>
      <c r="AA178" s="31"/>
      <c r="AB178" s="462"/>
      <c r="AC178" s="31"/>
      <c r="AD178" s="462"/>
      <c r="AE178" s="31"/>
      <c r="AF178" s="462"/>
      <c r="AG178" s="31"/>
      <c r="AH178" s="462"/>
      <c r="AI178" s="31"/>
      <c r="AJ178" s="462"/>
      <c r="AK178" s="31"/>
      <c r="AL178" s="462"/>
      <c r="AM178" s="31"/>
      <c r="AN178" s="462"/>
      <c r="AO178" s="31"/>
      <c r="AP178" s="462"/>
      <c r="AQ178" s="31"/>
      <c r="AR178" s="462"/>
      <c r="AS178" s="31"/>
      <c r="AT178" s="462"/>
      <c r="AU178" s="31"/>
      <c r="AV178" s="462"/>
      <c r="AW178" s="31"/>
      <c r="AX178" s="462"/>
      <c r="AY178" s="31"/>
      <c r="AZ178" s="462"/>
      <c r="BA178" s="31"/>
      <c r="BB178" s="462"/>
      <c r="BC178" s="31"/>
      <c r="BD178" s="462"/>
      <c r="BE178" s="31"/>
      <c r="BF178" s="462"/>
      <c r="BG178" s="31"/>
      <c r="BH178" s="462"/>
      <c r="BI178" s="31"/>
      <c r="BJ178" s="462"/>
      <c r="BK178" s="31"/>
      <c r="BL178" s="462"/>
      <c r="BM178" s="31"/>
      <c r="BN178" s="462"/>
      <c r="BO178" s="31"/>
      <c r="BP178" s="462"/>
      <c r="BQ178" s="31"/>
      <c r="BR178" s="462"/>
      <c r="BS178" s="31"/>
    </row>
    <row r="179" spans="1:149" s="40" customFormat="1" x14ac:dyDescent="0.25">
      <c r="A179" s="70"/>
      <c r="B179" s="89" t="s">
        <v>994</v>
      </c>
      <c r="C179" s="34"/>
      <c r="D179" s="89" t="s">
        <v>995</v>
      </c>
      <c r="E179" s="34"/>
      <c r="F179" s="89" t="s">
        <v>1023</v>
      </c>
      <c r="G179" s="34"/>
      <c r="H179" s="89" t="s">
        <v>997</v>
      </c>
      <c r="I179" s="34"/>
      <c r="J179" s="462" t="s">
        <v>998</v>
      </c>
      <c r="K179" s="31"/>
      <c r="L179" s="462" t="s">
        <v>999</v>
      </c>
      <c r="M179" s="31"/>
      <c r="N179" s="462" t="s">
        <v>1000</v>
      </c>
      <c r="O179" s="31"/>
      <c r="P179" s="462" t="s">
        <v>1001</v>
      </c>
      <c r="Q179" s="31"/>
      <c r="R179" s="462" t="s">
        <v>1051</v>
      </c>
      <c r="S179" s="31"/>
      <c r="T179" s="462" t="s">
        <v>1052</v>
      </c>
      <c r="U179" s="31"/>
      <c r="V179" s="462" t="s">
        <v>1053</v>
      </c>
      <c r="W179" s="31"/>
      <c r="X179" s="462" t="s">
        <v>1005</v>
      </c>
      <c r="Y179" s="31"/>
      <c r="Z179" s="462" t="s">
        <v>1006</v>
      </c>
      <c r="AA179" s="31"/>
      <c r="AB179" s="462" t="s">
        <v>1007</v>
      </c>
      <c r="AC179" s="31"/>
      <c r="AD179" s="462" t="s">
        <v>1054</v>
      </c>
      <c r="AE179" s="31"/>
      <c r="AF179" s="462" t="s">
        <v>1009</v>
      </c>
      <c r="AG179" s="31"/>
      <c r="AH179" s="462" t="s">
        <v>1010</v>
      </c>
      <c r="AI179" s="31"/>
      <c r="AJ179" s="462" t="s">
        <v>1011</v>
      </c>
      <c r="AK179" s="31"/>
      <c r="AL179" s="462" t="s">
        <v>1012</v>
      </c>
      <c r="AM179" s="31"/>
      <c r="AN179" s="462" t="s">
        <v>1013</v>
      </c>
      <c r="AO179" s="31"/>
      <c r="AP179" s="462" t="s">
        <v>1014</v>
      </c>
      <c r="AQ179" s="31"/>
      <c r="AR179" s="462" t="s">
        <v>1015</v>
      </c>
      <c r="AS179" s="31"/>
      <c r="AT179" s="462" t="s">
        <v>1016</v>
      </c>
      <c r="AU179" s="31"/>
      <c r="AV179" s="462" t="s">
        <v>1017</v>
      </c>
      <c r="AW179" s="31"/>
      <c r="AX179" s="462" t="s">
        <v>1018</v>
      </c>
      <c r="AY179" s="31"/>
      <c r="AZ179" s="462" t="s">
        <v>1019</v>
      </c>
      <c r="BA179" s="31"/>
      <c r="BB179" s="462" t="s">
        <v>1056</v>
      </c>
      <c r="BC179" s="31"/>
      <c r="BD179" s="462" t="s">
        <v>1024</v>
      </c>
      <c r="BE179" s="31"/>
      <c r="BF179" s="462" t="s">
        <v>1025</v>
      </c>
      <c r="BG179" s="31"/>
      <c r="BH179" s="462" t="s">
        <v>1026</v>
      </c>
      <c r="BI179" s="31"/>
      <c r="BJ179" s="462" t="s">
        <v>1027</v>
      </c>
      <c r="BK179" s="31"/>
      <c r="BL179" s="462" t="s">
        <v>1028</v>
      </c>
      <c r="BM179" s="31"/>
      <c r="BN179" s="462" t="s">
        <v>1021</v>
      </c>
      <c r="BO179" s="31"/>
      <c r="BP179" s="462" t="s">
        <v>1029</v>
      </c>
      <c r="BQ179" s="31"/>
      <c r="BR179" s="462" t="s">
        <v>1030</v>
      </c>
      <c r="BS179" s="31"/>
    </row>
    <row r="180" spans="1:149" s="40" customFormat="1" x14ac:dyDescent="0.25">
      <c r="A180" s="445" t="s">
        <v>1031</v>
      </c>
      <c r="B180" s="95" t="s">
        <v>188</v>
      </c>
      <c r="C180" s="97" t="s">
        <v>991</v>
      </c>
      <c r="D180" s="95" t="s">
        <v>188</v>
      </c>
      <c r="E180" s="97" t="s">
        <v>991</v>
      </c>
      <c r="F180" s="95" t="s">
        <v>188</v>
      </c>
      <c r="G180" s="97" t="s">
        <v>991</v>
      </c>
      <c r="H180" s="95" t="s">
        <v>188</v>
      </c>
      <c r="I180" s="97" t="s">
        <v>991</v>
      </c>
      <c r="J180" s="469" t="s">
        <v>188</v>
      </c>
      <c r="K180" s="470" t="s">
        <v>991</v>
      </c>
      <c r="L180" s="469" t="s">
        <v>188</v>
      </c>
      <c r="M180" s="470" t="s">
        <v>991</v>
      </c>
      <c r="N180" s="469" t="s">
        <v>188</v>
      </c>
      <c r="O180" s="470" t="s">
        <v>991</v>
      </c>
      <c r="P180" s="469" t="s">
        <v>188</v>
      </c>
      <c r="Q180" s="470" t="s">
        <v>991</v>
      </c>
      <c r="R180" s="469" t="s">
        <v>188</v>
      </c>
      <c r="S180" s="470" t="s">
        <v>991</v>
      </c>
      <c r="T180" s="469" t="s">
        <v>188</v>
      </c>
      <c r="U180" s="470" t="s">
        <v>991</v>
      </c>
      <c r="V180" s="469" t="s">
        <v>188</v>
      </c>
      <c r="W180" s="470" t="s">
        <v>991</v>
      </c>
      <c r="X180" s="469" t="s">
        <v>188</v>
      </c>
      <c r="Y180" s="470" t="s">
        <v>991</v>
      </c>
      <c r="Z180" s="469" t="s">
        <v>188</v>
      </c>
      <c r="AA180" s="470" t="s">
        <v>991</v>
      </c>
      <c r="AB180" s="469" t="s">
        <v>188</v>
      </c>
      <c r="AC180" s="470" t="s">
        <v>991</v>
      </c>
      <c r="AD180" s="469" t="s">
        <v>188</v>
      </c>
      <c r="AE180" s="470" t="s">
        <v>991</v>
      </c>
      <c r="AF180" s="469" t="s">
        <v>188</v>
      </c>
      <c r="AG180" s="470" t="s">
        <v>991</v>
      </c>
      <c r="AH180" s="469" t="s">
        <v>188</v>
      </c>
      <c r="AI180" s="470" t="s">
        <v>991</v>
      </c>
      <c r="AJ180" s="469" t="s">
        <v>188</v>
      </c>
      <c r="AK180" s="470" t="s">
        <v>991</v>
      </c>
      <c r="AL180" s="469" t="s">
        <v>188</v>
      </c>
      <c r="AM180" s="470" t="s">
        <v>991</v>
      </c>
      <c r="AN180" s="469" t="s">
        <v>188</v>
      </c>
      <c r="AO180" s="470" t="s">
        <v>991</v>
      </c>
      <c r="AP180" s="469"/>
      <c r="AQ180" s="470"/>
      <c r="AR180" s="469" t="s">
        <v>188</v>
      </c>
      <c r="AS180" s="470" t="s">
        <v>991</v>
      </c>
      <c r="AT180" s="469" t="s">
        <v>188</v>
      </c>
      <c r="AU180" s="470" t="s">
        <v>991</v>
      </c>
      <c r="AV180" s="469" t="s">
        <v>188</v>
      </c>
      <c r="AW180" s="470" t="s">
        <v>991</v>
      </c>
      <c r="AX180" s="469" t="s">
        <v>188</v>
      </c>
      <c r="AY180" s="470" t="s">
        <v>991</v>
      </c>
      <c r="AZ180" s="469" t="s">
        <v>188</v>
      </c>
      <c r="BA180" s="470" t="s">
        <v>991</v>
      </c>
      <c r="BB180" s="469" t="s">
        <v>188</v>
      </c>
      <c r="BC180" s="470" t="s">
        <v>991</v>
      </c>
      <c r="BD180" s="469" t="s">
        <v>188</v>
      </c>
      <c r="BE180" s="470" t="s">
        <v>991</v>
      </c>
      <c r="BF180" s="469" t="s">
        <v>188</v>
      </c>
      <c r="BG180" s="470" t="s">
        <v>991</v>
      </c>
      <c r="BH180" s="469" t="s">
        <v>188</v>
      </c>
      <c r="BI180" s="470" t="s">
        <v>991</v>
      </c>
      <c r="BJ180" s="469" t="s">
        <v>188</v>
      </c>
      <c r="BK180" s="470" t="s">
        <v>991</v>
      </c>
      <c r="BL180" s="469" t="s">
        <v>188</v>
      </c>
      <c r="BM180" s="470" t="s">
        <v>991</v>
      </c>
      <c r="BN180" s="469" t="s">
        <v>188</v>
      </c>
      <c r="BO180" s="470" t="s">
        <v>991</v>
      </c>
      <c r="BP180" s="469" t="s">
        <v>188</v>
      </c>
      <c r="BQ180" s="470" t="s">
        <v>991</v>
      </c>
      <c r="BR180" s="469" t="s">
        <v>188</v>
      </c>
      <c r="BS180" s="470" t="s">
        <v>991</v>
      </c>
    </row>
    <row r="181" spans="1:149" s="40" customFormat="1" x14ac:dyDescent="0.25">
      <c r="A181" s="40" t="s">
        <v>1062</v>
      </c>
      <c r="B181" s="40">
        <v>8481.7279276883419</v>
      </c>
      <c r="D181" s="40">
        <v>8481.7279276883419</v>
      </c>
      <c r="F181" s="40">
        <v>2499.9711101368007</v>
      </c>
      <c r="H181" s="40">
        <v>1607.3391088742101</v>
      </c>
      <c r="J181" s="40">
        <v>2797.5151105576638</v>
      </c>
      <c r="L181" s="40">
        <v>2912.7376150580772</v>
      </c>
      <c r="N181" s="40">
        <v>1532.599124623619</v>
      </c>
      <c r="P181" s="40">
        <v>41148.32904765039</v>
      </c>
      <c r="R181" s="40">
        <v>2797.5151105576638</v>
      </c>
      <c r="T181" s="40">
        <v>1492.4975648521227</v>
      </c>
      <c r="V181" s="40">
        <v>1492.4975648521227</v>
      </c>
      <c r="X181" s="40">
        <v>2797.5151105576638</v>
      </c>
      <c r="Z181" s="40">
        <v>1492.4975648521227</v>
      </c>
      <c r="AB181" s="40">
        <v>1492.4975648521227</v>
      </c>
      <c r="AD181" s="40">
        <v>1492.4975648521227</v>
      </c>
      <c r="AF181" s="40">
        <v>2797.5151105576638</v>
      </c>
      <c r="AH181" s="40">
        <v>2797.5151105576638</v>
      </c>
      <c r="AJ181" s="40">
        <v>2913.9014787398992</v>
      </c>
      <c r="AL181" s="40">
        <v>2913.9014787398992</v>
      </c>
      <c r="AN181" s="40">
        <v>2913.9014787398992</v>
      </c>
      <c r="AP181" s="40">
        <v>2913.9014787398992</v>
      </c>
      <c r="AR181" s="40">
        <v>2913.9014787398992</v>
      </c>
      <c r="AT181" s="40">
        <v>2797.5151105576638</v>
      </c>
      <c r="AV181" s="40">
        <v>2797.5151105576638</v>
      </c>
      <c r="AX181" s="40">
        <v>2797.5151105576638</v>
      </c>
      <c r="AZ181" s="40">
        <v>2797.5151105576638</v>
      </c>
      <c r="BB181" s="40">
        <v>2797.5151105576638</v>
      </c>
      <c r="BD181" s="40">
        <v>1532.599124623619</v>
      </c>
      <c r="BF181" s="40">
        <v>1233.5441854849228</v>
      </c>
      <c r="BH181" s="40">
        <v>5458.9328212971905</v>
      </c>
      <c r="BJ181" s="40">
        <v>28370.282735304725</v>
      </c>
      <c r="BL181" s="40">
        <v>263610.95243078499</v>
      </c>
      <c r="BN181" s="40">
        <v>15218.621336364426</v>
      </c>
      <c r="BP181" s="40">
        <v>77051.207601303759</v>
      </c>
      <c r="BR181" s="40">
        <v>69386.115864467967</v>
      </c>
    </row>
    <row r="182" spans="1:149" x14ac:dyDescent="0.25">
      <c r="A182" s="6" t="s">
        <v>1063</v>
      </c>
      <c r="B182" s="36">
        <v>7207.5192644004201</v>
      </c>
      <c r="C182" s="36"/>
      <c r="D182" s="36">
        <v>7207.5192644004201</v>
      </c>
      <c r="E182" s="36"/>
      <c r="F182" s="36">
        <v>2232.7558988949922</v>
      </c>
      <c r="G182" s="36"/>
      <c r="H182" s="36">
        <v>1440.5339372229234</v>
      </c>
      <c r="I182" s="36"/>
      <c r="J182" s="5">
        <v>2496.8298861190156</v>
      </c>
      <c r="L182" s="5">
        <v>2567.208899579658</v>
      </c>
      <c r="N182" s="5">
        <v>1385.6684788316195</v>
      </c>
      <c r="P182" s="5">
        <v>34499.10808763517</v>
      </c>
      <c r="R182" s="5">
        <v>2496.8298861190156</v>
      </c>
      <c r="T182" s="5">
        <v>1338.6106439083883</v>
      </c>
      <c r="V182" s="5">
        <v>1338.6106439083883</v>
      </c>
      <c r="X182" s="5">
        <v>2496.8298861190156</v>
      </c>
      <c r="Z182" s="5">
        <v>1338.6106439083883</v>
      </c>
      <c r="AB182" s="5">
        <v>1338.6106439083883</v>
      </c>
      <c r="AD182" s="5">
        <v>1338.6106439083883</v>
      </c>
      <c r="AF182" s="5">
        <v>2496.8298861190156</v>
      </c>
      <c r="AH182" s="40">
        <v>2496.8298861190156</v>
      </c>
      <c r="AJ182" s="5">
        <v>2567.9197987055227</v>
      </c>
      <c r="AL182" s="5">
        <v>2567.9197987055227</v>
      </c>
      <c r="AN182" s="5">
        <v>2567.9197987055227</v>
      </c>
      <c r="AP182" s="5">
        <v>2567.9197987055227</v>
      </c>
      <c r="AR182" s="5">
        <v>2567.9197987055227</v>
      </c>
      <c r="AT182" s="5">
        <v>2496.8298861190156</v>
      </c>
      <c r="AV182" s="5">
        <v>2496.8298861190156</v>
      </c>
      <c r="AX182" s="5">
        <v>2496.8298861190156</v>
      </c>
      <c r="AZ182" s="5">
        <v>2496.8298861190156</v>
      </c>
      <c r="BB182" s="5">
        <v>2496.8298861190156</v>
      </c>
      <c r="BD182" s="5">
        <v>1385.6684788316195</v>
      </c>
      <c r="BF182" s="5">
        <v>1108.4578337461064</v>
      </c>
      <c r="BH182" s="5">
        <v>5180.2119602230096</v>
      </c>
      <c r="BJ182" s="5">
        <v>25140.032108190881</v>
      </c>
      <c r="BL182" s="5">
        <v>212602.78187780263</v>
      </c>
      <c r="BN182" s="5">
        <v>13997.701823605712</v>
      </c>
      <c r="BP182" s="5">
        <v>72619.786232164857</v>
      </c>
      <c r="BR182" s="5">
        <v>61670.115307927641</v>
      </c>
    </row>
    <row r="183" spans="1:149" s="36" customFormat="1" ht="25.5" customHeight="1" x14ac:dyDescent="0.25">
      <c r="A183" s="136" t="s">
        <v>1034</v>
      </c>
      <c r="B183" s="710">
        <v>3899.9735554582262</v>
      </c>
      <c r="C183" s="712"/>
      <c r="D183" s="712">
        <v>3899.9735554582262</v>
      </c>
      <c r="E183" s="711"/>
      <c r="F183" s="710">
        <v>1549.4884950587211</v>
      </c>
      <c r="G183" s="712"/>
      <c r="H183" s="712">
        <v>1006.3484512792395</v>
      </c>
      <c r="I183" s="711"/>
      <c r="J183" s="710">
        <v>1730.5351763185486</v>
      </c>
      <c r="K183" s="712"/>
      <c r="L183" s="712">
        <v>1757.3647692994477</v>
      </c>
      <c r="M183" s="711"/>
      <c r="N183" s="710">
        <v>955.71182247189824</v>
      </c>
      <c r="O183" s="712"/>
      <c r="P183" s="712">
        <v>17274.407322492909</v>
      </c>
      <c r="Q183" s="711"/>
      <c r="R183" s="710">
        <v>1730.5351763185486</v>
      </c>
      <c r="S183" s="712"/>
      <c r="T183" s="712">
        <v>936.47078482807808</v>
      </c>
      <c r="U183" s="711"/>
      <c r="V183" s="710">
        <v>936.47078482807808</v>
      </c>
      <c r="W183" s="712"/>
      <c r="X183" s="712">
        <v>1730.5351763185486</v>
      </c>
      <c r="Y183" s="711"/>
      <c r="Z183" s="710">
        <v>936.47078482807808</v>
      </c>
      <c r="AA183" s="712"/>
      <c r="AB183" s="712">
        <v>936.47078482807808</v>
      </c>
      <c r="AC183" s="711"/>
      <c r="AD183" s="710">
        <v>936.47078482807808</v>
      </c>
      <c r="AE183" s="712"/>
      <c r="AF183" s="712">
        <v>1730.5351763185486</v>
      </c>
      <c r="AG183" s="711"/>
      <c r="AH183" s="710">
        <v>1730.5351763185486</v>
      </c>
      <c r="AI183" s="712"/>
      <c r="AJ183" s="712">
        <v>1757.6357752891536</v>
      </c>
      <c r="AK183" s="711"/>
      <c r="AL183" s="710">
        <v>1757.6357752891536</v>
      </c>
      <c r="AM183" s="712"/>
      <c r="AN183" s="712">
        <v>1757.6357752891536</v>
      </c>
      <c r="AO183" s="711"/>
      <c r="AP183" s="710">
        <v>1757.6357752891536</v>
      </c>
      <c r="AQ183" s="712"/>
      <c r="AR183" s="712">
        <v>1757.6357752891536</v>
      </c>
      <c r="AS183" s="711"/>
      <c r="AT183" s="710">
        <v>1730.5351763185486</v>
      </c>
      <c r="AU183" s="712"/>
      <c r="AV183" s="712">
        <v>1730.5351763185486</v>
      </c>
      <c r="AW183" s="711"/>
      <c r="AX183" s="710">
        <v>1730.5351763185486</v>
      </c>
      <c r="AY183" s="712"/>
      <c r="AZ183" s="712">
        <v>1730.5351763185486</v>
      </c>
      <c r="BA183" s="711"/>
      <c r="BB183" s="710">
        <v>1730.5351763185486</v>
      </c>
      <c r="BC183" s="712"/>
      <c r="BD183" s="712">
        <v>955.71182247189824</v>
      </c>
      <c r="BE183" s="711"/>
      <c r="BF183" s="710">
        <v>733.98284622210008</v>
      </c>
      <c r="BG183" s="712"/>
      <c r="BH183" s="712">
        <v>1132.9808848654975</v>
      </c>
      <c r="BI183" s="711"/>
      <c r="BJ183" s="710">
        <v>13690.282524255366</v>
      </c>
      <c r="BK183" s="712"/>
      <c r="BL183" s="712">
        <v>108002.08155026185</v>
      </c>
      <c r="BM183" s="711"/>
      <c r="BN183" s="710">
        <v>7632.8799156583655</v>
      </c>
      <c r="BO183" s="712"/>
      <c r="BP183" s="712">
        <v>19330.259592191174</v>
      </c>
      <c r="BQ183" s="711"/>
      <c r="BR183" s="710">
        <v>32370.611287947111</v>
      </c>
      <c r="BS183" s="712"/>
      <c r="BT183" s="712"/>
      <c r="BU183" s="711"/>
      <c r="BV183" s="710"/>
      <c r="BW183" s="712"/>
      <c r="BX183" s="712"/>
      <c r="BY183" s="711"/>
      <c r="BZ183" s="710"/>
      <c r="CA183" s="712"/>
      <c r="CB183" s="712"/>
      <c r="CC183" s="711"/>
      <c r="CD183" s="710"/>
      <c r="CE183" s="712"/>
      <c r="CF183" s="712"/>
      <c r="CG183" s="711"/>
      <c r="CH183" s="710"/>
      <c r="CI183" s="712"/>
      <c r="CJ183" s="712"/>
      <c r="CK183" s="711"/>
      <c r="CL183" s="710"/>
      <c r="CM183" s="712"/>
      <c r="CN183" s="712"/>
      <c r="CO183" s="711"/>
      <c r="CP183" s="710"/>
      <c r="CQ183" s="712"/>
      <c r="CR183" s="712"/>
      <c r="CS183" s="711"/>
      <c r="CT183" s="710"/>
      <c r="CU183" s="712"/>
      <c r="CV183" s="712"/>
      <c r="CW183" s="711"/>
      <c r="CX183" s="710"/>
      <c r="CY183" s="712"/>
      <c r="CZ183" s="712"/>
      <c r="DA183" s="711"/>
      <c r="DB183" s="710"/>
      <c r="DC183" s="712"/>
      <c r="DD183" s="712"/>
      <c r="DE183" s="711"/>
      <c r="DF183" s="710"/>
      <c r="DG183" s="712"/>
      <c r="DH183" s="712"/>
      <c r="DI183" s="711"/>
      <c r="DJ183" s="710"/>
      <c r="DK183" s="712"/>
      <c r="DL183" s="712"/>
      <c r="DM183" s="711"/>
      <c r="DN183" s="710"/>
      <c r="DO183" s="712"/>
      <c r="DP183" s="712"/>
      <c r="DQ183" s="711"/>
      <c r="DR183" s="710"/>
      <c r="DS183" s="712"/>
      <c r="DT183" s="712"/>
      <c r="DU183" s="711"/>
      <c r="DV183" s="710"/>
      <c r="DW183" s="712"/>
      <c r="DX183" s="712"/>
      <c r="DY183" s="711"/>
      <c r="DZ183" s="710"/>
      <c r="EA183" s="712"/>
      <c r="EB183" s="712"/>
      <c r="EC183" s="711"/>
      <c r="ED183" s="710"/>
      <c r="EE183" s="712"/>
      <c r="EF183" s="712"/>
      <c r="EG183" s="711"/>
      <c r="EH183" s="710"/>
      <c r="EI183" s="712"/>
      <c r="EJ183" s="712"/>
      <c r="EK183" s="711"/>
      <c r="EL183" s="710"/>
      <c r="EM183" s="712"/>
      <c r="EN183" s="712"/>
      <c r="EO183" s="711"/>
      <c r="EP183" s="710"/>
      <c r="EQ183" s="712"/>
      <c r="ER183" s="712"/>
      <c r="ES183" s="711"/>
    </row>
    <row r="184" spans="1:149" s="36" customFormat="1" ht="12.75" customHeight="1" x14ac:dyDescent="0.25">
      <c r="A184" s="130" t="s">
        <v>1033</v>
      </c>
      <c r="B184" s="710">
        <v>2794.3180376392561</v>
      </c>
      <c r="C184" s="711"/>
      <c r="D184" s="710">
        <v>2794.3180376392561</v>
      </c>
      <c r="E184" s="711"/>
      <c r="F184" s="710">
        <v>647.43792005862713</v>
      </c>
      <c r="G184" s="711"/>
      <c r="H184" s="710">
        <v>415.71716700482102</v>
      </c>
      <c r="I184" s="711"/>
      <c r="J184" s="710">
        <v>724.67817107656265</v>
      </c>
      <c r="K184" s="711"/>
      <c r="L184" s="710">
        <v>756.33849504384034</v>
      </c>
      <c r="M184" s="711"/>
      <c r="N184" s="710">
        <v>394.60389888713183</v>
      </c>
      <c r="O184" s="711"/>
      <c r="P184" s="710">
        <v>14275.849494904969</v>
      </c>
      <c r="Q184" s="711"/>
      <c r="R184" s="710">
        <v>724.67817107656265</v>
      </c>
      <c r="S184" s="711"/>
      <c r="T184" s="710">
        <v>385.90514029614417</v>
      </c>
      <c r="U184" s="711"/>
      <c r="V184" s="710">
        <v>385.90514029614417</v>
      </c>
      <c r="W184" s="711"/>
      <c r="X184" s="710">
        <v>724.67817107656265</v>
      </c>
      <c r="Y184" s="711"/>
      <c r="Z184" s="710">
        <v>385.90514029614417</v>
      </c>
      <c r="AA184" s="711"/>
      <c r="AB184" s="710">
        <v>385.90514029614417</v>
      </c>
      <c r="AC184" s="711"/>
      <c r="AD184" s="710">
        <v>385.90514029614417</v>
      </c>
      <c r="AE184" s="711"/>
      <c r="AF184" s="710">
        <v>724.67817107656265</v>
      </c>
      <c r="AG184" s="711"/>
      <c r="AH184" s="710">
        <v>724.67817107656265</v>
      </c>
      <c r="AI184" s="711"/>
      <c r="AJ184" s="710">
        <v>756.65829629603502</v>
      </c>
      <c r="AK184" s="711"/>
      <c r="AL184" s="710">
        <v>756.65829629603502</v>
      </c>
      <c r="AM184" s="711"/>
      <c r="AN184" s="710">
        <v>756.65829629603502</v>
      </c>
      <c r="AO184" s="711"/>
      <c r="AP184" s="710">
        <v>756.65829629603502</v>
      </c>
      <c r="AQ184" s="711"/>
      <c r="AR184" s="710">
        <v>756.65829629603502</v>
      </c>
      <c r="AS184" s="711"/>
      <c r="AT184" s="710">
        <v>724.67817107656265</v>
      </c>
      <c r="AU184" s="711"/>
      <c r="AV184" s="710">
        <v>724.67817107656265</v>
      </c>
      <c r="AW184" s="711"/>
      <c r="AX184" s="710">
        <v>724.67817107656265</v>
      </c>
      <c r="AY184" s="711"/>
      <c r="AZ184" s="710">
        <v>724.67817107656265</v>
      </c>
      <c r="BA184" s="711"/>
      <c r="BB184" s="710">
        <v>724.67817107656265</v>
      </c>
      <c r="BC184" s="711"/>
      <c r="BD184" s="710">
        <v>394.60389888713183</v>
      </c>
      <c r="BE184" s="711"/>
      <c r="BF184" s="710">
        <v>320.45927958775189</v>
      </c>
      <c r="BG184" s="711"/>
      <c r="BH184" s="710">
        <v>934.99350760064226</v>
      </c>
      <c r="BI184" s="711"/>
      <c r="BJ184" s="710">
        <v>10067.096814683795</v>
      </c>
      <c r="BK184" s="711"/>
      <c r="BL184" s="710">
        <v>95063.457818758834</v>
      </c>
      <c r="BM184" s="711"/>
      <c r="BN184" s="710">
        <v>3449.7444691629357</v>
      </c>
      <c r="BO184" s="711"/>
      <c r="BP184" s="710">
        <v>13091.997904560521</v>
      </c>
      <c r="BQ184" s="711"/>
      <c r="BR184" s="710">
        <v>16114.825662636236</v>
      </c>
      <c r="BS184" s="711"/>
      <c r="BT184" s="710"/>
      <c r="BU184" s="711"/>
      <c r="BV184" s="710"/>
      <c r="BW184" s="711"/>
      <c r="BX184" s="710"/>
      <c r="BY184" s="711"/>
      <c r="BZ184" s="710"/>
      <c r="CA184" s="711"/>
      <c r="CB184" s="710"/>
      <c r="CC184" s="711"/>
      <c r="CD184" s="710"/>
      <c r="CE184" s="711"/>
      <c r="CF184" s="710"/>
      <c r="CG184" s="711"/>
      <c r="CH184" s="710"/>
      <c r="CI184" s="711"/>
      <c r="CJ184" s="710"/>
      <c r="CK184" s="711"/>
      <c r="CL184" s="710"/>
      <c r="CM184" s="711"/>
      <c r="CN184" s="710"/>
      <c r="CO184" s="711"/>
      <c r="CP184" s="710"/>
      <c r="CQ184" s="711"/>
      <c r="CR184" s="710"/>
      <c r="CS184" s="711"/>
      <c r="CT184" s="710"/>
      <c r="CU184" s="711"/>
      <c r="CV184" s="710"/>
      <c r="CW184" s="711"/>
      <c r="CX184" s="710"/>
      <c r="CY184" s="711"/>
      <c r="CZ184" s="710"/>
      <c r="DA184" s="711"/>
      <c r="DB184" s="710"/>
      <c r="DC184" s="711"/>
      <c r="DD184" s="710"/>
      <c r="DE184" s="711"/>
      <c r="DF184" s="710"/>
      <c r="DG184" s="711"/>
      <c r="DH184" s="710"/>
      <c r="DI184" s="711"/>
      <c r="DJ184" s="710"/>
      <c r="DK184" s="711"/>
      <c r="DL184" s="710"/>
      <c r="DM184" s="711"/>
      <c r="DN184" s="710"/>
      <c r="DO184" s="711"/>
      <c r="DP184" s="710"/>
      <c r="DQ184" s="711"/>
      <c r="DR184" s="710"/>
      <c r="DS184" s="711"/>
      <c r="DT184" s="710"/>
      <c r="DU184" s="711"/>
      <c r="DV184" s="710"/>
      <c r="DW184" s="711"/>
      <c r="DX184" s="710"/>
      <c r="DY184" s="711"/>
      <c r="DZ184" s="710"/>
      <c r="EA184" s="711"/>
      <c r="EB184" s="710"/>
      <c r="EC184" s="711"/>
      <c r="ED184" s="710"/>
      <c r="EE184" s="711"/>
      <c r="EF184" s="710"/>
      <c r="EG184" s="711"/>
      <c r="EH184" s="710"/>
      <c r="EI184" s="711"/>
      <c r="EJ184" s="710"/>
      <c r="EK184" s="711"/>
      <c r="EL184" s="710"/>
      <c r="EM184" s="711"/>
      <c r="EN184" s="710"/>
      <c r="EO184" s="711"/>
      <c r="EP184" s="710"/>
      <c r="EQ184" s="712"/>
      <c r="ER184" s="710"/>
      <c r="ES184" s="711"/>
    </row>
    <row r="185" spans="1:149" s="36" customFormat="1" x14ac:dyDescent="0.25">
      <c r="A185" s="228" t="s">
        <v>1032</v>
      </c>
      <c r="B185" s="256">
        <v>513.22767130293653</v>
      </c>
      <c r="C185" s="482"/>
      <c r="D185" s="256">
        <v>513.22767130293653</v>
      </c>
      <c r="E185" s="474"/>
      <c r="F185" s="256">
        <v>35.829483777643887</v>
      </c>
      <c r="G185" s="482"/>
      <c r="H185" s="256">
        <v>18.468318938863007</v>
      </c>
      <c r="I185" s="474"/>
      <c r="J185" s="256">
        <v>41.616538723904178</v>
      </c>
      <c r="K185" s="482"/>
      <c r="L185" s="256">
        <v>53.505635236369891</v>
      </c>
      <c r="M185" s="474"/>
      <c r="N185" s="256">
        <v>35.352757472589232</v>
      </c>
      <c r="O185" s="482"/>
      <c r="P185" s="256">
        <v>2948.8512702372855</v>
      </c>
      <c r="Q185" s="474"/>
      <c r="R185" s="256">
        <v>41.616538723904178</v>
      </c>
      <c r="S185" s="482"/>
      <c r="T185" s="256">
        <v>16.234718784166052</v>
      </c>
      <c r="U185" s="474"/>
      <c r="V185" s="256">
        <v>16.234718784166052</v>
      </c>
      <c r="W185" s="482"/>
      <c r="X185" s="256">
        <v>41.616538723904178</v>
      </c>
      <c r="Y185" s="474"/>
      <c r="Z185" s="256">
        <v>16.234718784166052</v>
      </c>
      <c r="AA185" s="482"/>
      <c r="AB185" s="256">
        <v>16.234718784166052</v>
      </c>
      <c r="AC185" s="474"/>
      <c r="AD185" s="256">
        <v>16.234718784166052</v>
      </c>
      <c r="AE185" s="482"/>
      <c r="AF185" s="256">
        <v>41.616538723904178</v>
      </c>
      <c r="AG185" s="474"/>
      <c r="AH185" s="256">
        <v>41.616538723904178</v>
      </c>
      <c r="AI185" s="482"/>
      <c r="AJ185" s="256">
        <v>53.625727120334197</v>
      </c>
      <c r="AK185" s="474"/>
      <c r="AL185" s="256">
        <v>53.625727120334197</v>
      </c>
      <c r="AM185" s="482"/>
      <c r="AN185" s="256">
        <v>53.625727120334197</v>
      </c>
      <c r="AO185" s="474"/>
      <c r="AP185" s="256">
        <v>53.625727120334197</v>
      </c>
      <c r="AQ185" s="482"/>
      <c r="AR185" s="256">
        <v>53.625727120334197</v>
      </c>
      <c r="AS185" s="474"/>
      <c r="AT185" s="256">
        <v>41.616538723904178</v>
      </c>
      <c r="AU185" s="482"/>
      <c r="AV185" s="256">
        <v>41.616538723904178</v>
      </c>
      <c r="AW185" s="474"/>
      <c r="AX185" s="256">
        <v>41.616538723904178</v>
      </c>
      <c r="AY185" s="482"/>
      <c r="AZ185" s="256">
        <v>41.616538723904178</v>
      </c>
      <c r="BA185" s="474"/>
      <c r="BB185" s="256">
        <v>41.616538723904178</v>
      </c>
      <c r="BC185" s="482"/>
      <c r="BD185" s="256">
        <v>35.352757472589232</v>
      </c>
      <c r="BE185" s="474"/>
      <c r="BF185" s="256">
        <v>54.01570793625455</v>
      </c>
      <c r="BG185" s="482"/>
      <c r="BH185" s="256">
        <v>3112.2375677568693</v>
      </c>
      <c r="BI185" s="474"/>
      <c r="BJ185" s="256">
        <v>1382.6527692517163</v>
      </c>
      <c r="BK185" s="482"/>
      <c r="BL185" s="256">
        <v>9537.2425087818901</v>
      </c>
      <c r="BM185" s="474"/>
      <c r="BN185" s="256">
        <v>2915.0774387844135</v>
      </c>
      <c r="BO185" s="482"/>
      <c r="BP185" s="256">
        <v>40197.528735413158</v>
      </c>
      <c r="BQ185" s="474"/>
      <c r="BR185" s="256">
        <v>13184.678357344301</v>
      </c>
      <c r="BS185" s="482"/>
      <c r="BT185" s="256"/>
      <c r="BU185" s="474"/>
      <c r="BV185" s="256"/>
      <c r="BW185" s="482"/>
      <c r="BX185" s="256"/>
      <c r="BY185" s="474"/>
      <c r="BZ185" s="256"/>
      <c r="CA185" s="482"/>
      <c r="CB185" s="256"/>
      <c r="CC185" s="474"/>
      <c r="CD185" s="256"/>
      <c r="CE185" s="482"/>
      <c r="CF185" s="256"/>
      <c r="CG185" s="474"/>
      <c r="CH185" s="256"/>
      <c r="CI185" s="482"/>
      <c r="CJ185" s="256"/>
      <c r="CK185" s="474"/>
      <c r="CL185" s="256"/>
      <c r="CM185" s="482"/>
      <c r="CN185" s="256"/>
      <c r="CO185" s="474"/>
      <c r="CP185" s="256"/>
      <c r="CQ185" s="482"/>
      <c r="CR185" s="256"/>
      <c r="CS185" s="474"/>
      <c r="CT185" s="256"/>
      <c r="CU185" s="482"/>
      <c r="CV185" s="256"/>
      <c r="CW185" s="474"/>
      <c r="CX185" s="256"/>
      <c r="CY185" s="482"/>
      <c r="CZ185" s="256"/>
      <c r="DA185" s="474"/>
      <c r="DB185" s="256"/>
      <c r="DC185" s="482"/>
      <c r="DD185" s="256"/>
      <c r="DE185" s="474"/>
      <c r="DF185" s="256"/>
      <c r="DG185" s="482"/>
      <c r="DH185" s="256"/>
      <c r="DI185" s="474"/>
      <c r="DJ185" s="256"/>
      <c r="DK185" s="482"/>
      <c r="DL185" s="256"/>
      <c r="DM185" s="474"/>
      <c r="DN185" s="256"/>
      <c r="DO185" s="482"/>
      <c r="DP185" s="256"/>
      <c r="DQ185" s="474"/>
      <c r="DR185" s="256"/>
      <c r="DS185" s="482"/>
      <c r="DT185" s="256"/>
      <c r="DU185" s="474"/>
      <c r="DV185" s="256"/>
      <c r="DW185" s="482"/>
      <c r="DX185" s="256"/>
      <c r="DY185" s="474"/>
      <c r="DZ185" s="256"/>
      <c r="EA185" s="482"/>
      <c r="EB185" s="256"/>
      <c r="EC185" s="474"/>
      <c r="ED185" s="256"/>
      <c r="EE185" s="482"/>
      <c r="EF185" s="256"/>
      <c r="EG185" s="474"/>
      <c r="EH185" s="256"/>
      <c r="EI185" s="482"/>
      <c r="EJ185" s="256"/>
      <c r="EK185" s="474"/>
      <c r="EL185" s="256"/>
      <c r="EM185" s="482"/>
      <c r="EN185" s="256"/>
      <c r="EO185" s="474"/>
      <c r="EP185" s="256"/>
      <c r="EQ185" s="482"/>
      <c r="ER185" s="256"/>
      <c r="ES185" s="474"/>
    </row>
    <row r="186" spans="1:149" s="36" customFormat="1" x14ac:dyDescent="0.25">
      <c r="A186" s="130" t="s">
        <v>1064</v>
      </c>
      <c r="B186" s="152">
        <v>0.97603260588037466</v>
      </c>
      <c r="C186" s="141"/>
      <c r="D186" s="152">
        <v>0.97603260588037466</v>
      </c>
      <c r="E186" s="142"/>
      <c r="F186" s="152">
        <v>0.19063941397166365</v>
      </c>
      <c r="G186" s="141"/>
      <c r="H186" s="152">
        <v>0.11253429174550068</v>
      </c>
      <c r="I186" s="142"/>
      <c r="J186" s="152">
        <v>0.21667445471371793</v>
      </c>
      <c r="K186" s="141"/>
      <c r="L186" s="152">
        <v>0.27753887970391938</v>
      </c>
      <c r="M186" s="142"/>
      <c r="N186" s="152">
        <v>0.10333193499924098</v>
      </c>
      <c r="O186" s="141"/>
      <c r="P186" s="152">
        <v>5.1593856181856745</v>
      </c>
      <c r="Q186" s="142"/>
      <c r="R186" s="152">
        <v>0.21667445471371793</v>
      </c>
      <c r="S186" s="141"/>
      <c r="T186" s="152">
        <v>0.10248567952926919</v>
      </c>
      <c r="U186" s="142"/>
      <c r="V186" s="152">
        <v>0.10248567952926919</v>
      </c>
      <c r="W186" s="141"/>
      <c r="X186" s="152">
        <v>0.21667445471371793</v>
      </c>
      <c r="Y186" s="142"/>
      <c r="Z186" s="152">
        <v>0.10248567952926919</v>
      </c>
      <c r="AA186" s="141"/>
      <c r="AB186" s="152">
        <v>0.10248567952926919</v>
      </c>
      <c r="AC186" s="142"/>
      <c r="AD186" s="152">
        <v>0.10248567952926919</v>
      </c>
      <c r="AE186" s="141"/>
      <c r="AF186" s="152">
        <v>0.21667445471371793</v>
      </c>
      <c r="AG186" s="142"/>
      <c r="AH186" s="152">
        <v>0.21667445471371793</v>
      </c>
      <c r="AI186" s="141"/>
      <c r="AJ186" s="152">
        <v>0.27815367187553758</v>
      </c>
      <c r="AK186" s="142"/>
      <c r="AL186" s="152">
        <v>0.27815367187553758</v>
      </c>
      <c r="AM186" s="141"/>
      <c r="AN186" s="152">
        <v>0.27815367187553758</v>
      </c>
      <c r="AO186" s="142"/>
      <c r="AP186" s="152">
        <v>0.27815367187553758</v>
      </c>
      <c r="AQ186" s="141"/>
      <c r="AR186" s="152">
        <v>0.27815367187553758</v>
      </c>
      <c r="AS186" s="142"/>
      <c r="AT186" s="152">
        <v>0.21667445471371793</v>
      </c>
      <c r="AU186" s="141"/>
      <c r="AV186" s="152">
        <v>0.21667445471371793</v>
      </c>
      <c r="AW186" s="142"/>
      <c r="AX186" s="152">
        <v>0.21667445471371793</v>
      </c>
      <c r="AY186" s="141"/>
      <c r="AZ186" s="152">
        <v>0.21667445471371793</v>
      </c>
      <c r="BA186" s="142"/>
      <c r="BB186" s="152">
        <v>0.21667445471371793</v>
      </c>
      <c r="BC186" s="141"/>
      <c r="BD186" s="152">
        <v>0.10333193499924098</v>
      </c>
      <c r="BE186" s="142"/>
      <c r="BF186" s="152">
        <v>0.11450668830780353</v>
      </c>
      <c r="BG186" s="141"/>
      <c r="BH186" s="152">
        <v>0.70715398629395088</v>
      </c>
      <c r="BI186" s="142"/>
      <c r="BJ186" s="152">
        <v>2.3489035272682814</v>
      </c>
      <c r="BK186" s="141"/>
      <c r="BL186" s="152">
        <v>38.197658110962777</v>
      </c>
      <c r="BM186" s="142"/>
      <c r="BN186" s="152">
        <v>0.69989030035472488</v>
      </c>
      <c r="BO186" s="141"/>
      <c r="BP186" s="152">
        <v>4.2927390696279559</v>
      </c>
      <c r="BQ186" s="142"/>
      <c r="BR186" s="152">
        <v>6.6023341605090176</v>
      </c>
      <c r="BS186" s="141"/>
      <c r="BT186" s="152"/>
      <c r="BU186" s="142"/>
      <c r="BV186" s="152"/>
      <c r="BW186" s="141"/>
      <c r="BX186" s="152"/>
      <c r="BY186" s="142"/>
      <c r="BZ186" s="152"/>
      <c r="CA186" s="141"/>
      <c r="CB186" s="152"/>
      <c r="CC186" s="142"/>
      <c r="CD186" s="152"/>
      <c r="CE186" s="141"/>
      <c r="CF186" s="152"/>
      <c r="CG186" s="142"/>
      <c r="CH186" s="152"/>
      <c r="CI186" s="141"/>
      <c r="CJ186" s="152"/>
      <c r="CK186" s="142"/>
      <c r="CL186" s="152"/>
      <c r="CM186" s="141"/>
      <c r="CN186" s="152"/>
      <c r="CO186" s="142"/>
      <c r="CP186" s="152"/>
      <c r="CQ186" s="141"/>
      <c r="CR186" s="152"/>
      <c r="CS186" s="142"/>
      <c r="CT186" s="152"/>
      <c r="CU186" s="141"/>
      <c r="CV186" s="152"/>
      <c r="CW186" s="142"/>
      <c r="CX186" s="152"/>
      <c r="CY186" s="141"/>
      <c r="CZ186" s="152"/>
      <c r="DA186" s="142"/>
      <c r="DB186" s="152"/>
      <c r="DC186" s="141"/>
      <c r="DD186" s="152"/>
      <c r="DE186" s="142"/>
      <c r="DF186" s="152"/>
      <c r="DG186" s="141"/>
      <c r="DH186" s="152"/>
      <c r="DI186" s="142"/>
      <c r="DJ186" s="152"/>
      <c r="DK186" s="141"/>
      <c r="DL186" s="152"/>
      <c r="DM186" s="142"/>
      <c r="DN186" s="152"/>
      <c r="DO186" s="141"/>
      <c r="DP186" s="152"/>
      <c r="DQ186" s="142"/>
      <c r="DR186" s="152"/>
      <c r="DS186" s="141"/>
      <c r="DT186" s="152"/>
      <c r="DU186" s="142"/>
      <c r="DV186" s="152"/>
      <c r="DW186" s="141"/>
      <c r="DX186" s="152"/>
      <c r="DY186" s="142"/>
      <c r="DZ186" s="152"/>
      <c r="EA186" s="141"/>
      <c r="EB186" s="152"/>
      <c r="EC186" s="142"/>
      <c r="ED186" s="152"/>
      <c r="EE186" s="141"/>
      <c r="EF186" s="152"/>
      <c r="EG186" s="142"/>
      <c r="EH186" s="152"/>
      <c r="EI186" s="141"/>
      <c r="EJ186" s="152"/>
      <c r="EK186" s="142"/>
      <c r="EL186" s="152"/>
      <c r="EM186" s="141"/>
      <c r="EN186" s="152"/>
      <c r="EO186" s="142"/>
      <c r="EP186" s="152"/>
      <c r="EQ186" s="141"/>
      <c r="ER186" s="152"/>
      <c r="ES186" s="142"/>
    </row>
    <row r="187" spans="1:149" s="36" customFormat="1" x14ac:dyDescent="0.25">
      <c r="A187" s="130" t="s">
        <v>1038</v>
      </c>
      <c r="B187" s="152"/>
      <c r="C187" s="141"/>
      <c r="D187" s="152"/>
      <c r="E187" s="142"/>
      <c r="F187" s="152"/>
      <c r="G187" s="141"/>
      <c r="H187" s="152"/>
      <c r="I187" s="142"/>
      <c r="J187" s="152"/>
      <c r="K187" s="141"/>
      <c r="L187" s="152"/>
      <c r="M187" s="142"/>
      <c r="N187" s="152"/>
      <c r="O187" s="141"/>
      <c r="P187" s="152"/>
      <c r="Q187" s="142"/>
      <c r="R187" s="152"/>
      <c r="S187" s="141"/>
      <c r="T187" s="152"/>
      <c r="U187" s="142"/>
      <c r="V187" s="152"/>
      <c r="W187" s="141"/>
      <c r="X187" s="152"/>
      <c r="Y187" s="142"/>
      <c r="Z187" s="152"/>
      <c r="AA187" s="141"/>
      <c r="AB187" s="152"/>
      <c r="AC187" s="142"/>
      <c r="AD187" s="152"/>
      <c r="AE187" s="141"/>
      <c r="AF187" s="152"/>
      <c r="AG187" s="142"/>
      <c r="AH187" s="152"/>
      <c r="AI187" s="141"/>
      <c r="AJ187" s="152"/>
      <c r="AK187" s="142"/>
      <c r="AL187" s="152"/>
      <c r="AM187" s="141"/>
      <c r="AN187" s="152"/>
      <c r="AO187" s="142"/>
      <c r="AP187" s="152"/>
      <c r="AQ187" s="141"/>
      <c r="AR187" s="152"/>
      <c r="AS187" s="142"/>
      <c r="AT187" s="152"/>
      <c r="AU187" s="141"/>
      <c r="AV187" s="152"/>
      <c r="AW187" s="142"/>
      <c r="AX187" s="152"/>
      <c r="AY187" s="141"/>
      <c r="AZ187" s="152"/>
      <c r="BA187" s="142"/>
      <c r="BB187" s="152"/>
      <c r="BC187" s="141"/>
      <c r="BD187" s="152"/>
      <c r="BE187" s="142"/>
      <c r="BF187" s="152"/>
      <c r="BG187" s="141"/>
      <c r="BH187" s="152"/>
      <c r="BI187" s="142"/>
      <c r="BJ187" s="152"/>
      <c r="BK187" s="141"/>
      <c r="BL187" s="152"/>
      <c r="BM187" s="142"/>
      <c r="BN187" s="152"/>
      <c r="BO187" s="141"/>
      <c r="BP187" s="152"/>
      <c r="BQ187" s="142"/>
      <c r="BR187" s="152"/>
      <c r="BS187" s="141"/>
      <c r="BT187" s="152"/>
      <c r="BU187" s="142"/>
      <c r="BV187" s="152"/>
      <c r="BW187" s="141"/>
      <c r="BX187" s="152"/>
      <c r="BY187" s="142"/>
      <c r="BZ187" s="152"/>
      <c r="CA187" s="141"/>
      <c r="CB187" s="152"/>
      <c r="CC187" s="142"/>
      <c r="CD187" s="152"/>
      <c r="CE187" s="141"/>
      <c r="CF187" s="152"/>
      <c r="CG187" s="142"/>
      <c r="CH187" s="152"/>
      <c r="CI187" s="141"/>
      <c r="CJ187" s="152"/>
      <c r="CK187" s="142"/>
      <c r="CL187" s="152"/>
      <c r="CM187" s="141"/>
      <c r="CN187" s="152"/>
      <c r="CO187" s="142"/>
      <c r="CP187" s="152"/>
      <c r="CQ187" s="141"/>
      <c r="CR187" s="152"/>
      <c r="CS187" s="142"/>
      <c r="CT187" s="152"/>
      <c r="CU187" s="141"/>
      <c r="CV187" s="152"/>
      <c r="CW187" s="142"/>
      <c r="CX187" s="152"/>
      <c r="CY187" s="141"/>
      <c r="CZ187" s="152"/>
      <c r="DA187" s="142"/>
      <c r="DB187" s="152"/>
      <c r="DC187" s="141"/>
      <c r="DD187" s="152"/>
      <c r="DE187" s="142"/>
      <c r="DF187" s="152"/>
      <c r="DG187" s="141"/>
      <c r="DH187" s="152"/>
      <c r="DI187" s="142"/>
      <c r="DJ187" s="152"/>
      <c r="DK187" s="141"/>
      <c r="DL187" s="152"/>
      <c r="DM187" s="142"/>
      <c r="DN187" s="152"/>
      <c r="DO187" s="141"/>
      <c r="DP187" s="152"/>
      <c r="DQ187" s="142"/>
      <c r="DR187" s="152"/>
      <c r="DS187" s="141"/>
      <c r="DT187" s="152"/>
      <c r="DU187" s="142"/>
      <c r="DV187" s="152"/>
      <c r="DW187" s="141"/>
      <c r="DX187" s="152"/>
      <c r="DY187" s="142"/>
      <c r="DZ187" s="152"/>
      <c r="EA187" s="141"/>
      <c r="EB187" s="152"/>
      <c r="EC187" s="142"/>
      <c r="ED187" s="152"/>
      <c r="EE187" s="141"/>
      <c r="EF187" s="152"/>
      <c r="EG187" s="142"/>
      <c r="EH187" s="152"/>
      <c r="EI187" s="141"/>
      <c r="EJ187" s="152"/>
      <c r="EK187" s="142"/>
      <c r="EL187" s="152"/>
      <c r="EM187" s="141"/>
      <c r="EN187" s="152"/>
      <c r="EO187" s="142"/>
      <c r="EP187" s="152"/>
      <c r="EQ187" s="141"/>
      <c r="ER187" s="152"/>
      <c r="ES187" s="142"/>
    </row>
    <row r="188" spans="1:149" s="36" customFormat="1" x14ac:dyDescent="0.25">
      <c r="A188" s="130" t="s">
        <v>1039</v>
      </c>
      <c r="B188" s="152">
        <v>0.4269487486194265</v>
      </c>
      <c r="C188" s="141">
        <v>3.0511167240771141E-2</v>
      </c>
      <c r="D188" s="152">
        <v>0.4269487486194265</v>
      </c>
      <c r="E188" s="142">
        <v>3.0511167240771141E-2</v>
      </c>
      <c r="F188" s="152">
        <v>0.22389847070256574</v>
      </c>
      <c r="G188" s="141">
        <v>1.0076567332112632E-2</v>
      </c>
      <c r="H188" s="152">
        <v>0.14506534669749033</v>
      </c>
      <c r="I188" s="142">
        <v>5.8399987369075748E-3</v>
      </c>
      <c r="J188" s="152">
        <v>0.25017617870425751</v>
      </c>
      <c r="K188" s="141">
        <v>1.1488756863847651E-2</v>
      </c>
      <c r="L188" s="152">
        <v>0.24848105569619802</v>
      </c>
      <c r="M188" s="142">
        <v>1.0262814847699893E-2</v>
      </c>
      <c r="N188" s="152">
        <v>0.1408297781783687</v>
      </c>
      <c r="O188" s="141">
        <v>9.7194117918782772E-3</v>
      </c>
      <c r="P188" s="152">
        <v>1.6671360931326122</v>
      </c>
      <c r="Q188" s="142">
        <v>0.14021830852279821</v>
      </c>
      <c r="R188" s="152">
        <v>0.25017617870425751</v>
      </c>
      <c r="S188" s="141">
        <v>1.1488756863847651E-2</v>
      </c>
      <c r="T188" s="152">
        <v>0.13492307343367949</v>
      </c>
      <c r="U188" s="142">
        <v>5.2949431281677428E-3</v>
      </c>
      <c r="V188" s="152">
        <v>0.13492307343367949</v>
      </c>
      <c r="W188" s="141">
        <v>5.2949431281677428E-3</v>
      </c>
      <c r="X188" s="152">
        <v>0.25017617870425751</v>
      </c>
      <c r="Y188" s="142">
        <v>1.1488756863847651E-2</v>
      </c>
      <c r="Z188" s="152">
        <v>0.13492307343367949</v>
      </c>
      <c r="AA188" s="141">
        <v>5.2949431281677428E-3</v>
      </c>
      <c r="AB188" s="152">
        <v>0.13492307343367949</v>
      </c>
      <c r="AC188" s="142">
        <v>5.2949431281677428E-3</v>
      </c>
      <c r="AD188" s="152">
        <v>0.13492307343367949</v>
      </c>
      <c r="AE188" s="141">
        <v>5.2949431281677428E-3</v>
      </c>
      <c r="AF188" s="152">
        <v>0.25017617870425751</v>
      </c>
      <c r="AG188" s="142">
        <v>1.1488756863847651E-2</v>
      </c>
      <c r="AH188" s="152">
        <v>0.25017617870425751</v>
      </c>
      <c r="AI188" s="141">
        <v>1.1488756863847651E-2</v>
      </c>
      <c r="AJ188" s="152">
        <v>0.24846393324157115</v>
      </c>
      <c r="AK188" s="142">
        <v>1.0250431595011532E-2</v>
      </c>
      <c r="AL188" s="152">
        <v>0.24846393324157115</v>
      </c>
      <c r="AM188" s="141">
        <v>1.0250431595011532E-2</v>
      </c>
      <c r="AN188" s="152">
        <v>0.24846393324157115</v>
      </c>
      <c r="AO188" s="142">
        <v>1.0250431595011532E-2</v>
      </c>
      <c r="AP188" s="152">
        <v>0.24846393324157115</v>
      </c>
      <c r="AQ188" s="141">
        <v>1.0250431595011532E-2</v>
      </c>
      <c r="AR188" s="152">
        <v>0.24846393324157115</v>
      </c>
      <c r="AS188" s="142">
        <v>1.0250431595011532E-2</v>
      </c>
      <c r="AT188" s="152">
        <v>0.25017617870425751</v>
      </c>
      <c r="AU188" s="141">
        <v>1.1488756863847651E-2</v>
      </c>
      <c r="AV188" s="152">
        <v>0.25017617870425751</v>
      </c>
      <c r="AW188" s="142">
        <v>1.1488756863847651E-2</v>
      </c>
      <c r="AX188" s="152">
        <v>0.25017617870425751</v>
      </c>
      <c r="AY188" s="141">
        <v>1.1488756863847651E-2</v>
      </c>
      <c r="AZ188" s="152">
        <v>0.25017617870425751</v>
      </c>
      <c r="BA188" s="142">
        <v>1.1488756863847651E-2</v>
      </c>
      <c r="BB188" s="152">
        <v>0.25017617870425751</v>
      </c>
      <c r="BC188" s="141">
        <v>1.1488756863847651E-2</v>
      </c>
      <c r="BD188" s="152">
        <v>0.1408297781783687</v>
      </c>
      <c r="BE188" s="142">
        <v>9.7194117918782772E-3</v>
      </c>
      <c r="BF188" s="152">
        <v>0.1203928533336812</v>
      </c>
      <c r="BG188" s="141">
        <v>1.6183496160630653E-2</v>
      </c>
      <c r="BH188" s="152">
        <v>0.39066278579860619</v>
      </c>
      <c r="BI188" s="142">
        <v>0.17992701191458027</v>
      </c>
      <c r="BJ188" s="152">
        <v>1.7404195495786392</v>
      </c>
      <c r="BK188" s="141">
        <v>0.11180692090273871</v>
      </c>
      <c r="BL188" s="152">
        <v>7.4381578028624693</v>
      </c>
      <c r="BM188" s="142">
        <v>0.15687162396642257</v>
      </c>
      <c r="BN188" s="152">
        <v>1.036142145956231</v>
      </c>
      <c r="BO188" s="141">
        <v>2.572198655209202E-2</v>
      </c>
      <c r="BP188" s="152">
        <v>2.8202293019229918</v>
      </c>
      <c r="BQ188" s="142">
        <v>0.13415905257463362</v>
      </c>
      <c r="BR188" s="152">
        <v>4.2029313107999791</v>
      </c>
      <c r="BS188" s="141">
        <v>0.10039281736897826</v>
      </c>
      <c r="BT188" s="152"/>
      <c r="BU188" s="142"/>
      <c r="BV188" s="152"/>
      <c r="BW188" s="141"/>
      <c r="BX188" s="152"/>
      <c r="BY188" s="142"/>
      <c r="BZ188" s="152"/>
      <c r="CA188" s="141"/>
      <c r="CB188" s="152"/>
      <c r="CC188" s="142"/>
      <c r="CD188" s="152"/>
      <c r="CE188" s="141"/>
      <c r="CF188" s="152"/>
      <c r="CG188" s="142"/>
      <c r="CH188" s="152"/>
      <c r="CI188" s="141"/>
      <c r="CJ188" s="152"/>
      <c r="CK188" s="142"/>
      <c r="CL188" s="152"/>
      <c r="CM188" s="141"/>
      <c r="CN188" s="152"/>
      <c r="CO188" s="142"/>
      <c r="CP188" s="152"/>
      <c r="CQ188" s="141"/>
      <c r="CR188" s="152"/>
      <c r="CS188" s="142"/>
      <c r="CT188" s="152"/>
      <c r="CU188" s="141"/>
      <c r="CV188" s="152"/>
      <c r="CW188" s="142"/>
      <c r="CX188" s="152"/>
      <c r="CY188" s="141"/>
      <c r="CZ188" s="152"/>
      <c r="DA188" s="142"/>
      <c r="DB188" s="152"/>
      <c r="DC188" s="141"/>
      <c r="DD188" s="152"/>
      <c r="DE188" s="142"/>
      <c r="DF188" s="152"/>
      <c r="DG188" s="141"/>
      <c r="DH188" s="152"/>
      <c r="DI188" s="142"/>
      <c r="DJ188" s="152"/>
      <c r="DK188" s="141"/>
      <c r="DL188" s="152"/>
      <c r="DM188" s="142"/>
      <c r="DN188" s="152"/>
      <c r="DO188" s="141"/>
      <c r="DP188" s="152"/>
      <c r="DQ188" s="142"/>
      <c r="DR188" s="152"/>
      <c r="DS188" s="141"/>
      <c r="DT188" s="152"/>
      <c r="DU188" s="142"/>
      <c r="DV188" s="152"/>
      <c r="DW188" s="141"/>
      <c r="DX188" s="152"/>
      <c r="DY188" s="142"/>
      <c r="DZ188" s="152"/>
      <c r="EA188" s="141"/>
      <c r="EB188" s="152"/>
      <c r="EC188" s="142"/>
      <c r="ED188" s="152"/>
      <c r="EE188" s="141"/>
      <c r="EF188" s="152"/>
      <c r="EG188" s="142"/>
      <c r="EH188" s="152"/>
      <c r="EI188" s="141"/>
      <c r="EJ188" s="152"/>
      <c r="EK188" s="142"/>
      <c r="EL188" s="152"/>
      <c r="EM188" s="141"/>
      <c r="EN188" s="152"/>
      <c r="EO188" s="142"/>
      <c r="EP188" s="152"/>
      <c r="EQ188" s="141"/>
      <c r="ER188" s="152"/>
      <c r="ES188" s="142"/>
    </row>
    <row r="189" spans="1:149" s="36" customFormat="1" x14ac:dyDescent="0.25">
      <c r="A189" s="130" t="s">
        <v>1040</v>
      </c>
      <c r="B189" s="152">
        <v>2.6396329159090213</v>
      </c>
      <c r="C189" s="141">
        <v>5.1394493988251064E-2</v>
      </c>
      <c r="D189" s="152">
        <v>2.6396329159090213</v>
      </c>
      <c r="E189" s="142">
        <v>5.1394493988251064E-2</v>
      </c>
      <c r="F189" s="152">
        <v>1.5085220015064977</v>
      </c>
      <c r="G189" s="141">
        <v>1.337876377108603E-2</v>
      </c>
      <c r="H189" s="152">
        <v>0.98464507487501318</v>
      </c>
      <c r="I189" s="142">
        <v>8.0941535102553482E-3</v>
      </c>
      <c r="J189" s="152">
        <v>1.6831476437169925</v>
      </c>
      <c r="K189" s="141">
        <v>1.5140300524696258E-2</v>
      </c>
      <c r="L189" s="152">
        <v>1.6679080461470956</v>
      </c>
      <c r="M189" s="142">
        <v>1.4241988664068736E-2</v>
      </c>
      <c r="N189" s="152">
        <v>0.88973842868569586</v>
      </c>
      <c r="O189" s="141">
        <v>1.10558726740718E-2</v>
      </c>
      <c r="P189" s="152">
        <v>9.8613516890829995</v>
      </c>
      <c r="Q189" s="142">
        <v>0.25377891473587705</v>
      </c>
      <c r="R189" s="152">
        <v>1.6831476437169925</v>
      </c>
      <c r="S189" s="141">
        <v>1.5140300524696258E-2</v>
      </c>
      <c r="T189" s="152">
        <v>0.91724570419727847</v>
      </c>
      <c r="U189" s="142">
        <v>7.4142621316689436E-3</v>
      </c>
      <c r="V189" s="152">
        <v>0.91724570419727847</v>
      </c>
      <c r="W189" s="141">
        <v>7.4142621316689436E-3</v>
      </c>
      <c r="X189" s="152">
        <v>1.6831476437169925</v>
      </c>
      <c r="Y189" s="142">
        <v>1.5140300524696258E-2</v>
      </c>
      <c r="Z189" s="152">
        <v>0.91724570419727847</v>
      </c>
      <c r="AA189" s="141">
        <v>7.4142621316689436E-3</v>
      </c>
      <c r="AB189" s="152">
        <v>0.91724570419727847</v>
      </c>
      <c r="AC189" s="142">
        <v>7.4142621316689436E-3</v>
      </c>
      <c r="AD189" s="152">
        <v>0.91724570419727847</v>
      </c>
      <c r="AE189" s="141">
        <v>7.4142621316689436E-3</v>
      </c>
      <c r="AF189" s="152">
        <v>1.6831476437169925</v>
      </c>
      <c r="AG189" s="142">
        <v>1.5140300524696258E-2</v>
      </c>
      <c r="AH189" s="152">
        <v>1.6831476437169925</v>
      </c>
      <c r="AI189" s="141">
        <v>1.5140300524696258E-2</v>
      </c>
      <c r="AJ189" s="152">
        <v>1.6677541108181066</v>
      </c>
      <c r="AK189" s="142">
        <v>1.423291480689068E-2</v>
      </c>
      <c r="AL189" s="152">
        <v>1.6677541108181066</v>
      </c>
      <c r="AM189" s="141">
        <v>1.423291480689068E-2</v>
      </c>
      <c r="AN189" s="152">
        <v>1.6677541108181066</v>
      </c>
      <c r="AO189" s="142">
        <v>1.423291480689068E-2</v>
      </c>
      <c r="AP189" s="152">
        <v>1.6677541108181066</v>
      </c>
      <c r="AQ189" s="141">
        <v>1.423291480689068E-2</v>
      </c>
      <c r="AR189" s="152">
        <v>1.6677541108181066</v>
      </c>
      <c r="AS189" s="142">
        <v>1.423291480689068E-2</v>
      </c>
      <c r="AT189" s="152">
        <v>1.6831476437169925</v>
      </c>
      <c r="AU189" s="141">
        <v>1.5140300524696258E-2</v>
      </c>
      <c r="AV189" s="152">
        <v>1.6831476437169925</v>
      </c>
      <c r="AW189" s="142">
        <v>1.5140300524696258E-2</v>
      </c>
      <c r="AX189" s="152">
        <v>1.6831476437169925</v>
      </c>
      <c r="AY189" s="141">
        <v>1.5140300524696258E-2</v>
      </c>
      <c r="AZ189" s="152">
        <v>1.6831476437169925</v>
      </c>
      <c r="BA189" s="142">
        <v>1.5140300524696258E-2</v>
      </c>
      <c r="BB189" s="152">
        <v>1.6831476437169925</v>
      </c>
      <c r="BC189" s="141">
        <v>1.5140300524696258E-2</v>
      </c>
      <c r="BD189" s="152">
        <v>0.88973842868569586</v>
      </c>
      <c r="BE189" s="142">
        <v>1.10558726740718E-2</v>
      </c>
      <c r="BF189" s="152">
        <v>0.70405392208730166</v>
      </c>
      <c r="BG189" s="141">
        <v>1.5766155913757164E-2</v>
      </c>
      <c r="BH189" s="152">
        <v>0.97143118907713122</v>
      </c>
      <c r="BI189" s="142">
        <v>0.15596796105645905</v>
      </c>
      <c r="BJ189" s="152">
        <v>10.530651272109319</v>
      </c>
      <c r="BK189" s="141">
        <v>0.15607123655414012</v>
      </c>
      <c r="BL189" s="152">
        <v>48.414891183043302</v>
      </c>
      <c r="BM189" s="142">
        <v>1.1742119269265034</v>
      </c>
      <c r="BN189" s="152">
        <v>7.4034128233365397</v>
      </c>
      <c r="BO189" s="141">
        <v>0.13038421481936113</v>
      </c>
      <c r="BP189" s="152">
        <v>19.074681254747333</v>
      </c>
      <c r="BQ189" s="142">
        <v>0.21802202779297111</v>
      </c>
      <c r="BR189" s="152">
        <v>29.984212397425296</v>
      </c>
      <c r="BS189" s="141">
        <v>0.55112369792923155</v>
      </c>
      <c r="BT189" s="152"/>
      <c r="BU189" s="142"/>
      <c r="BV189" s="152"/>
      <c r="BW189" s="141"/>
      <c r="BX189" s="152"/>
      <c r="BY189" s="142"/>
      <c r="BZ189" s="152"/>
      <c r="CA189" s="141"/>
      <c r="CB189" s="152"/>
      <c r="CC189" s="142"/>
      <c r="CD189" s="152"/>
      <c r="CE189" s="141"/>
      <c r="CF189" s="152"/>
      <c r="CG189" s="142"/>
      <c r="CH189" s="152"/>
      <c r="CI189" s="141"/>
      <c r="CJ189" s="152"/>
      <c r="CK189" s="142"/>
      <c r="CL189" s="152"/>
      <c r="CM189" s="141"/>
      <c r="CN189" s="152"/>
      <c r="CO189" s="142"/>
      <c r="CP189" s="152"/>
      <c r="CQ189" s="141"/>
      <c r="CR189" s="152"/>
      <c r="CS189" s="142"/>
      <c r="CT189" s="152"/>
      <c r="CU189" s="141"/>
      <c r="CV189" s="152"/>
      <c r="CW189" s="142"/>
      <c r="CX189" s="152"/>
      <c r="CY189" s="141"/>
      <c r="CZ189" s="152"/>
      <c r="DA189" s="142"/>
      <c r="DB189" s="152"/>
      <c r="DC189" s="141"/>
      <c r="DD189" s="152"/>
      <c r="DE189" s="142"/>
      <c r="DF189" s="152"/>
      <c r="DG189" s="141"/>
      <c r="DH189" s="152"/>
      <c r="DI189" s="142"/>
      <c r="DJ189" s="152"/>
      <c r="DK189" s="141"/>
      <c r="DL189" s="152"/>
      <c r="DM189" s="142"/>
      <c r="DN189" s="152"/>
      <c r="DO189" s="141"/>
      <c r="DP189" s="152"/>
      <c r="DQ189" s="142"/>
      <c r="DR189" s="152"/>
      <c r="DS189" s="141"/>
      <c r="DT189" s="152"/>
      <c r="DU189" s="142"/>
      <c r="DV189" s="152"/>
      <c r="DW189" s="141"/>
      <c r="DX189" s="152"/>
      <c r="DY189" s="142"/>
      <c r="DZ189" s="152"/>
      <c r="EA189" s="141"/>
      <c r="EB189" s="152"/>
      <c r="EC189" s="142"/>
      <c r="ED189" s="152"/>
      <c r="EE189" s="141"/>
      <c r="EF189" s="152"/>
      <c r="EG189" s="142"/>
      <c r="EH189" s="152"/>
      <c r="EI189" s="141"/>
      <c r="EJ189" s="152"/>
      <c r="EK189" s="142"/>
      <c r="EL189" s="152"/>
      <c r="EM189" s="141"/>
      <c r="EN189" s="152"/>
      <c r="EO189" s="142"/>
      <c r="EP189" s="152"/>
      <c r="EQ189" s="141"/>
      <c r="ER189" s="152"/>
      <c r="ES189" s="142"/>
    </row>
    <row r="190" spans="1:149" s="36" customFormat="1" x14ac:dyDescent="0.25">
      <c r="A190" s="130" t="s">
        <v>1041</v>
      </c>
      <c r="B190" s="152">
        <v>0.67740850248913265</v>
      </c>
      <c r="C190" s="141">
        <v>8.8001839638082668E-2</v>
      </c>
      <c r="D190" s="152">
        <v>0.67740850248913265</v>
      </c>
      <c r="E190" s="142">
        <v>8.8001839638082668E-2</v>
      </c>
      <c r="F190" s="152">
        <v>0.22768984000890116</v>
      </c>
      <c r="G190" s="141">
        <v>2.2652305407773434E-2</v>
      </c>
      <c r="H190" s="152">
        <v>0.14491694936187013</v>
      </c>
      <c r="I190" s="142">
        <v>1.397542200379554E-2</v>
      </c>
      <c r="J190" s="152">
        <v>0.2552808035579115</v>
      </c>
      <c r="K190" s="141">
        <v>2.5544599875766065E-2</v>
      </c>
      <c r="L190" s="152">
        <v>0.25480482650350705</v>
      </c>
      <c r="M190" s="142">
        <v>2.473520475908942E-2</v>
      </c>
      <c r="N190" s="152">
        <v>0.15214566905384946</v>
      </c>
      <c r="O190" s="141">
        <v>1.7125545087834242E-2</v>
      </c>
      <c r="P190" s="152">
        <v>3.159417972883114</v>
      </c>
      <c r="Q190" s="142">
        <v>0.4371885390101361</v>
      </c>
      <c r="R190" s="152">
        <v>0.2552808035579115</v>
      </c>
      <c r="S190" s="141">
        <v>2.5544599875766065E-2</v>
      </c>
      <c r="T190" s="152">
        <v>0.13426780553593631</v>
      </c>
      <c r="U190" s="142">
        <v>1.2859097823166805E-2</v>
      </c>
      <c r="V190" s="152">
        <v>0.13426780553593631</v>
      </c>
      <c r="W190" s="141">
        <v>1.2859097823166805E-2</v>
      </c>
      <c r="X190" s="152">
        <v>0.2552808035579115</v>
      </c>
      <c r="Y190" s="142">
        <v>2.5544599875766065E-2</v>
      </c>
      <c r="Z190" s="152">
        <v>0.13426780553593631</v>
      </c>
      <c r="AA190" s="141">
        <v>1.2859097823166805E-2</v>
      </c>
      <c r="AB190" s="152">
        <v>0.13426780553593631</v>
      </c>
      <c r="AC190" s="142">
        <v>1.2859097823166805E-2</v>
      </c>
      <c r="AD190" s="152">
        <v>0.13426780553593631</v>
      </c>
      <c r="AE190" s="141">
        <v>1.2859097823166805E-2</v>
      </c>
      <c r="AF190" s="152">
        <v>0.2552808035579115</v>
      </c>
      <c r="AG190" s="142">
        <v>2.5544599875766065E-2</v>
      </c>
      <c r="AH190" s="152">
        <v>0.2552808035579115</v>
      </c>
      <c r="AI190" s="141">
        <v>2.5544599875766065E-2</v>
      </c>
      <c r="AJ190" s="152">
        <v>0.25480001865447266</v>
      </c>
      <c r="AK190" s="142">
        <v>2.4727029050840163E-2</v>
      </c>
      <c r="AL190" s="152">
        <v>0.25480001865447266</v>
      </c>
      <c r="AM190" s="141">
        <v>2.4727029050840163E-2</v>
      </c>
      <c r="AN190" s="152">
        <v>0.25480001865447266</v>
      </c>
      <c r="AO190" s="142">
        <v>2.4727029050840163E-2</v>
      </c>
      <c r="AP190" s="152">
        <v>0.25480001865447266</v>
      </c>
      <c r="AQ190" s="141">
        <v>2.4727029050840163E-2</v>
      </c>
      <c r="AR190" s="152">
        <v>0.25480001865447266</v>
      </c>
      <c r="AS190" s="142">
        <v>2.4727029050840163E-2</v>
      </c>
      <c r="AT190" s="152">
        <v>0.2552808035579115</v>
      </c>
      <c r="AU190" s="141">
        <v>2.5544599875766065E-2</v>
      </c>
      <c r="AV190" s="152">
        <v>0.2552808035579115</v>
      </c>
      <c r="AW190" s="142">
        <v>2.5544599875766065E-2</v>
      </c>
      <c r="AX190" s="152">
        <v>0.2552808035579115</v>
      </c>
      <c r="AY190" s="141">
        <v>2.5544599875766065E-2</v>
      </c>
      <c r="AZ190" s="152">
        <v>0.2552808035579115</v>
      </c>
      <c r="BA190" s="142">
        <v>2.5544599875766065E-2</v>
      </c>
      <c r="BB190" s="152">
        <v>0.2552808035579115</v>
      </c>
      <c r="BC190" s="141">
        <v>2.5544599875766065E-2</v>
      </c>
      <c r="BD190" s="152">
        <v>0.15214566905384946</v>
      </c>
      <c r="BE190" s="142">
        <v>1.7125545087834242E-2</v>
      </c>
      <c r="BF190" s="152">
        <v>0.14809666337692706</v>
      </c>
      <c r="BG190" s="141">
        <v>2.1866584229540811E-2</v>
      </c>
      <c r="BH190" s="152">
        <v>0.92454464655738777</v>
      </c>
      <c r="BI190" s="142">
        <v>0.20056208051081706</v>
      </c>
      <c r="BJ190" s="152">
        <v>2.2368635871599563</v>
      </c>
      <c r="BK190" s="141">
        <v>0.26680201586501268</v>
      </c>
      <c r="BL190" s="152">
        <v>17.767998789869491</v>
      </c>
      <c r="BM190" s="142">
        <v>2.332675147601623</v>
      </c>
      <c r="BN190" s="152">
        <v>1.5107677987657748</v>
      </c>
      <c r="BO190" s="141">
        <v>0.17670373676179393</v>
      </c>
      <c r="BP190" s="152">
        <v>5.7598079805446556</v>
      </c>
      <c r="BQ190" s="142">
        <v>0.37902908564326504</v>
      </c>
      <c r="BR190" s="152">
        <v>6.5079749124174668</v>
      </c>
      <c r="BS190" s="141">
        <v>0.75930876871979192</v>
      </c>
      <c r="BT190" s="152"/>
      <c r="BU190" s="142"/>
      <c r="BV190" s="152"/>
      <c r="BW190" s="141"/>
      <c r="BX190" s="152"/>
      <c r="BY190" s="142"/>
      <c r="BZ190" s="152"/>
      <c r="CA190" s="141"/>
      <c r="CB190" s="152"/>
      <c r="CC190" s="142"/>
      <c r="CD190" s="152"/>
      <c r="CE190" s="141"/>
      <c r="CF190" s="152"/>
      <c r="CG190" s="142"/>
      <c r="CH190" s="152"/>
      <c r="CI190" s="141"/>
      <c r="CJ190" s="152"/>
      <c r="CK190" s="142"/>
      <c r="CL190" s="152"/>
      <c r="CM190" s="141"/>
      <c r="CN190" s="152"/>
      <c r="CO190" s="142"/>
      <c r="CP190" s="152"/>
      <c r="CQ190" s="141"/>
      <c r="CR190" s="152"/>
      <c r="CS190" s="142"/>
      <c r="CT190" s="152"/>
      <c r="CU190" s="141"/>
      <c r="CV190" s="152"/>
      <c r="CW190" s="142"/>
      <c r="CX190" s="152"/>
      <c r="CY190" s="141"/>
      <c r="CZ190" s="152"/>
      <c r="DA190" s="142"/>
      <c r="DB190" s="152"/>
      <c r="DC190" s="141"/>
      <c r="DD190" s="152"/>
      <c r="DE190" s="142"/>
      <c r="DF190" s="152"/>
      <c r="DG190" s="141"/>
      <c r="DH190" s="152"/>
      <c r="DI190" s="142"/>
      <c r="DJ190" s="152"/>
      <c r="DK190" s="141"/>
      <c r="DL190" s="152"/>
      <c r="DM190" s="142"/>
      <c r="DN190" s="152"/>
      <c r="DO190" s="141"/>
      <c r="DP190" s="152"/>
      <c r="DQ190" s="142"/>
      <c r="DR190" s="152"/>
      <c r="DS190" s="141"/>
      <c r="DT190" s="152"/>
      <c r="DU190" s="142"/>
      <c r="DV190" s="152"/>
      <c r="DW190" s="141"/>
      <c r="DX190" s="152"/>
      <c r="DY190" s="142"/>
      <c r="DZ190" s="152"/>
      <c r="EA190" s="141"/>
      <c r="EB190" s="152"/>
      <c r="EC190" s="142"/>
      <c r="ED190" s="152"/>
      <c r="EE190" s="141"/>
      <c r="EF190" s="152"/>
      <c r="EG190" s="142"/>
      <c r="EH190" s="152"/>
      <c r="EI190" s="141"/>
      <c r="EJ190" s="152"/>
      <c r="EK190" s="142"/>
      <c r="EL190" s="152"/>
      <c r="EM190" s="141"/>
      <c r="EN190" s="152"/>
      <c r="EO190" s="142"/>
      <c r="EP190" s="152"/>
      <c r="EQ190" s="141"/>
      <c r="ER190" s="152"/>
      <c r="ES190" s="142"/>
    </row>
    <row r="191" spans="1:149" s="40" customFormat="1" x14ac:dyDescent="0.25">
      <c r="A191" s="130" t="s">
        <v>1042</v>
      </c>
      <c r="B191" s="89">
        <v>0.29661597477989426</v>
      </c>
      <c r="C191" s="40">
        <v>2.7826839717265746E-2</v>
      </c>
      <c r="D191" s="89">
        <v>0.29661597477989426</v>
      </c>
      <c r="E191" s="34">
        <v>2.7826839717265746E-2</v>
      </c>
      <c r="F191" s="89">
        <v>0.13817267228395996</v>
      </c>
      <c r="G191" s="40">
        <v>8.862912848048056E-3</v>
      </c>
      <c r="H191" s="89">
        <v>8.8419209864465664E-2</v>
      </c>
      <c r="I191" s="34">
        <v>5.1957359944398889E-3</v>
      </c>
      <c r="J191" s="89">
        <v>0.15475715975712473</v>
      </c>
      <c r="K191" s="40">
        <v>1.0085305132584111E-2</v>
      </c>
      <c r="L191" s="89">
        <v>0.15715790629512436</v>
      </c>
      <c r="M191" s="34">
        <v>9.1197880306594942E-3</v>
      </c>
      <c r="N191" s="89">
        <v>8.9723265082649675E-2</v>
      </c>
      <c r="O191" s="40">
        <v>8.2197319564228672E-3</v>
      </c>
      <c r="P191" s="89">
        <v>1.2273244165512807</v>
      </c>
      <c r="Q191" s="34">
        <v>0.1296389734212787</v>
      </c>
      <c r="R191" s="89">
        <v>0.15475715975712473</v>
      </c>
      <c r="S191" s="40">
        <v>1.0085305132584111E-2</v>
      </c>
      <c r="T191" s="89">
        <v>8.2018179611665229E-2</v>
      </c>
      <c r="U191" s="34">
        <v>4.7239354635663236E-3</v>
      </c>
      <c r="V191" s="89">
        <v>8.2018179611665229E-2</v>
      </c>
      <c r="W191" s="40">
        <v>4.7239354635663236E-3</v>
      </c>
      <c r="X191" s="89">
        <v>0.15475715975712473</v>
      </c>
      <c r="Y191" s="34">
        <v>1.0085305132584111E-2</v>
      </c>
      <c r="Z191" s="89">
        <v>8.2018179611665229E-2</v>
      </c>
      <c r="AA191" s="40">
        <v>4.7239354635663236E-3</v>
      </c>
      <c r="AB191" s="89">
        <v>8.2018179611665229E-2</v>
      </c>
      <c r="AC191" s="34">
        <v>4.7239354635663236E-3</v>
      </c>
      <c r="AD191" s="89">
        <v>8.2018179611665229E-2</v>
      </c>
      <c r="AE191" s="40">
        <v>4.7239354635663236E-3</v>
      </c>
      <c r="AF191" s="89">
        <v>0.15475715975712473</v>
      </c>
      <c r="AG191" s="34">
        <v>1.0085305132584111E-2</v>
      </c>
      <c r="AH191" s="89">
        <v>0.15475715975712473</v>
      </c>
      <c r="AI191" s="40">
        <v>1.0085305132584111E-2</v>
      </c>
      <c r="AJ191" s="89">
        <v>0.15718215626015464</v>
      </c>
      <c r="AK191" s="34">
        <v>9.1100353326602559E-3</v>
      </c>
      <c r="AL191" s="89">
        <v>0.15718215626015464</v>
      </c>
      <c r="AM191" s="40">
        <v>9.1100353326602559E-3</v>
      </c>
      <c r="AN191" s="89">
        <v>0.15718215626015464</v>
      </c>
      <c r="AO191" s="34">
        <v>9.1100353326602559E-3</v>
      </c>
      <c r="AP191" s="89">
        <v>0.15718215626015464</v>
      </c>
      <c r="AQ191" s="40">
        <v>9.1100353326602559E-3</v>
      </c>
      <c r="AR191" s="89">
        <v>0.15718215626015464</v>
      </c>
      <c r="AS191" s="34">
        <v>9.1100353326602559E-3</v>
      </c>
      <c r="AT191" s="89">
        <v>0.15475715975712473</v>
      </c>
      <c r="AU191" s="40">
        <v>1.0085305132584111E-2</v>
      </c>
      <c r="AV191" s="89">
        <v>0.15475715975712473</v>
      </c>
      <c r="AW191" s="34">
        <v>1.0085305132584111E-2</v>
      </c>
      <c r="AX191" s="89">
        <v>0.15475715975712473</v>
      </c>
      <c r="AY191" s="40">
        <v>1.0085305132584111E-2</v>
      </c>
      <c r="AZ191" s="89">
        <v>0.15475715975712473</v>
      </c>
      <c r="BA191" s="34">
        <v>1.0085305132584111E-2</v>
      </c>
      <c r="BB191" s="89">
        <v>0.15475715975712473</v>
      </c>
      <c r="BC191" s="40">
        <v>1.0085305132584111E-2</v>
      </c>
      <c r="BD191" s="89">
        <v>8.9723265082649675E-2</v>
      </c>
      <c r="BE191" s="34">
        <v>8.2197319564228672E-3</v>
      </c>
      <c r="BF191" s="89">
        <v>8.0726018992879289E-2</v>
      </c>
      <c r="BG191" s="40">
        <v>1.3257591605892811E-2</v>
      </c>
      <c r="BH191" s="89">
        <v>0.3513141173023499</v>
      </c>
      <c r="BI191" s="34">
        <v>0.13824459909913722</v>
      </c>
      <c r="BJ191" s="89">
        <v>1.1080597582365279</v>
      </c>
      <c r="BK191" s="40">
        <v>9.7212914488065544E-2</v>
      </c>
      <c r="BL191" s="89">
        <v>5.9381632371967994</v>
      </c>
      <c r="BM191" s="34">
        <v>0.28793744919441805</v>
      </c>
      <c r="BN191" s="89">
        <v>0.66371897720864337</v>
      </c>
      <c r="BO191" s="40">
        <v>3.1135549937805061E-2</v>
      </c>
      <c r="BP191" s="89">
        <v>1.9904836607387215</v>
      </c>
      <c r="BQ191" s="34">
        <v>6.0936674306609262E-2</v>
      </c>
      <c r="BR191" s="89">
        <v>2.9510042644317265</v>
      </c>
      <c r="BS191" s="40">
        <v>0.12570601697976178</v>
      </c>
      <c r="BT191" s="89"/>
      <c r="BU191" s="34"/>
      <c r="BV191" s="89"/>
      <c r="BX191" s="89"/>
      <c r="BY191" s="34"/>
      <c r="BZ191" s="89"/>
      <c r="CB191" s="89"/>
      <c r="CC191" s="34"/>
      <c r="CD191" s="89"/>
      <c r="CF191" s="89"/>
      <c r="CG191" s="34"/>
      <c r="CH191" s="89"/>
      <c r="CJ191" s="89"/>
      <c r="CK191" s="34"/>
      <c r="CL191" s="89"/>
      <c r="CN191" s="89"/>
      <c r="CO191" s="34"/>
      <c r="CP191" s="89"/>
      <c r="CR191" s="89"/>
      <c r="CS191" s="34"/>
      <c r="CT191" s="89"/>
      <c r="CV191" s="89"/>
      <c r="CW191" s="34"/>
      <c r="CX191" s="89"/>
      <c r="CZ191" s="89"/>
      <c r="DA191" s="34"/>
      <c r="DB191" s="89"/>
      <c r="DD191" s="89"/>
      <c r="DE191" s="34"/>
      <c r="DF191" s="89"/>
      <c r="DH191" s="89"/>
      <c r="DI191" s="34"/>
      <c r="DJ191" s="89"/>
      <c r="DL191" s="89"/>
      <c r="DM191" s="34"/>
      <c r="DN191" s="89"/>
      <c r="DP191" s="89"/>
      <c r="DQ191" s="34"/>
      <c r="DR191" s="89"/>
      <c r="DT191" s="89"/>
      <c r="DU191" s="34"/>
      <c r="DV191" s="89"/>
      <c r="DX191" s="89"/>
      <c r="DY191" s="34"/>
      <c r="DZ191" s="89"/>
      <c r="EB191" s="89"/>
      <c r="EC191" s="34"/>
      <c r="ED191" s="89"/>
      <c r="EF191" s="89"/>
      <c r="EG191" s="34"/>
      <c r="EH191" s="89"/>
      <c r="EJ191" s="89"/>
      <c r="EK191" s="34"/>
      <c r="EL191" s="89"/>
      <c r="EN191" s="89"/>
      <c r="EO191" s="34"/>
      <c r="EP191" s="89"/>
      <c r="ER191" s="89"/>
      <c r="ES191" s="34"/>
    </row>
    <row r="192" spans="1:149" s="36" customFormat="1" ht="12" customHeight="1" x14ac:dyDescent="0.25">
      <c r="A192" s="130" t="s">
        <v>1043</v>
      </c>
      <c r="B192" s="89">
        <v>0.13650693547959827</v>
      </c>
      <c r="C192" s="40">
        <v>1.1473619133087901E-2</v>
      </c>
      <c r="D192" s="89">
        <v>0.13650693547959827</v>
      </c>
      <c r="E192" s="34">
        <v>1.1473619133087901E-2</v>
      </c>
      <c r="F192" s="89">
        <v>6.3819873215864645E-2</v>
      </c>
      <c r="G192" s="40">
        <v>3.3510040848672797E-3</v>
      </c>
      <c r="H192" s="89">
        <v>4.0958358394547999E-2</v>
      </c>
      <c r="I192" s="34">
        <v>2.0015219333643802E-3</v>
      </c>
      <c r="J192" s="89">
        <v>7.1440378156303525E-2</v>
      </c>
      <c r="K192" s="40">
        <v>3.8008314687015799E-3</v>
      </c>
      <c r="L192" s="89">
        <v>7.2952704287327058E-2</v>
      </c>
      <c r="M192" s="34">
        <v>3.5287455363054074E-3</v>
      </c>
      <c r="N192" s="89">
        <v>4.072263549142862E-2</v>
      </c>
      <c r="O192" s="40">
        <v>2.8949723463882224E-3</v>
      </c>
      <c r="P192" s="89">
        <v>0.56459012717466384</v>
      </c>
      <c r="Q192" s="34">
        <v>5.4983729882863576E-2</v>
      </c>
      <c r="R192" s="89">
        <v>7.1440378156303525E-2</v>
      </c>
      <c r="S192" s="40">
        <v>3.8008314687015799E-3</v>
      </c>
      <c r="T192" s="89">
        <v>3.801711087367686E-2</v>
      </c>
      <c r="U192" s="34">
        <v>1.8279043466213171E-3</v>
      </c>
      <c r="V192" s="89">
        <v>3.801711087367686E-2</v>
      </c>
      <c r="W192" s="40">
        <v>1.8279043466213171E-3</v>
      </c>
      <c r="X192" s="89">
        <v>7.1440378156303525E-2</v>
      </c>
      <c r="Y192" s="34">
        <v>3.8008314687015799E-3</v>
      </c>
      <c r="Z192" s="89">
        <v>3.801711087367686E-2</v>
      </c>
      <c r="AA192" s="40">
        <v>1.8279043466213171E-3</v>
      </c>
      <c r="AB192" s="89">
        <v>3.801711087367686E-2</v>
      </c>
      <c r="AC192" s="34">
        <v>1.8279043466213171E-3</v>
      </c>
      <c r="AD192" s="89">
        <v>3.801711087367686E-2</v>
      </c>
      <c r="AE192" s="40">
        <v>1.8279043466213171E-3</v>
      </c>
      <c r="AF192" s="89">
        <v>7.1440378156303525E-2</v>
      </c>
      <c r="AG192" s="34">
        <v>3.8008314687015799E-3</v>
      </c>
      <c r="AH192" s="89">
        <v>7.1440378156303525E-2</v>
      </c>
      <c r="AI192" s="40">
        <v>3.8008314687015799E-3</v>
      </c>
      <c r="AJ192" s="89">
        <v>7.2967980308852542E-2</v>
      </c>
      <c r="AK192" s="34">
        <v>3.525997193553931E-3</v>
      </c>
      <c r="AL192" s="89">
        <v>7.2967980308852542E-2</v>
      </c>
      <c r="AM192" s="40">
        <v>3.525997193553931E-3</v>
      </c>
      <c r="AN192" s="89">
        <v>7.2967980308852542E-2</v>
      </c>
      <c r="AO192" s="34">
        <v>3.525997193553931E-3</v>
      </c>
      <c r="AP192" s="89">
        <v>7.2967980308852542E-2</v>
      </c>
      <c r="AQ192" s="40">
        <v>3.525997193553931E-3</v>
      </c>
      <c r="AR192" s="89">
        <v>7.2967980308852542E-2</v>
      </c>
      <c r="AS192" s="34">
        <v>3.525997193553931E-3</v>
      </c>
      <c r="AT192" s="89">
        <v>7.1440378156303525E-2</v>
      </c>
      <c r="AU192" s="40">
        <v>3.8008314687015799E-3</v>
      </c>
      <c r="AV192" s="89">
        <v>7.1440378156303525E-2</v>
      </c>
      <c r="AW192" s="34">
        <v>3.8008314687015799E-3</v>
      </c>
      <c r="AX192" s="89">
        <v>7.1440378156303525E-2</v>
      </c>
      <c r="AY192" s="40">
        <v>3.8008314687015799E-3</v>
      </c>
      <c r="AZ192" s="89">
        <v>7.1440378156303525E-2</v>
      </c>
      <c r="BA192" s="34">
        <v>3.8008314687015799E-3</v>
      </c>
      <c r="BB192" s="89">
        <v>7.1440378156303525E-2</v>
      </c>
      <c r="BC192" s="40">
        <v>3.8008314687015799E-3</v>
      </c>
      <c r="BD192" s="89">
        <v>4.072263549142862E-2</v>
      </c>
      <c r="BE192" s="34">
        <v>2.8949723463882224E-3</v>
      </c>
      <c r="BF192" s="89">
        <v>3.4960946677126341E-2</v>
      </c>
      <c r="BG192" s="40">
        <v>4.3607639787467817E-3</v>
      </c>
      <c r="BH192" s="89">
        <v>0.13450223723478638</v>
      </c>
      <c r="BI192" s="34">
        <v>4.3554628295142964E-2</v>
      </c>
      <c r="BJ192" s="89">
        <v>0.50452347510915796</v>
      </c>
      <c r="BK192" s="40">
        <v>3.7520144288681702E-2</v>
      </c>
      <c r="BL192" s="89">
        <v>2.8634728087570145</v>
      </c>
      <c r="BM192" s="34">
        <v>0.20034911692611976</v>
      </c>
      <c r="BN192" s="89">
        <v>0.32461964835626428</v>
      </c>
      <c r="BO192" s="40">
        <v>1.7572696526332154E-2</v>
      </c>
      <c r="BP192" s="89">
        <v>1.0368024459413077</v>
      </c>
      <c r="BQ192" s="34">
        <v>4.0836800686194004E-2</v>
      </c>
      <c r="BR192" s="89">
        <v>1.4502114296978246</v>
      </c>
      <c r="BS192" s="40">
        <v>7.3775847439484052E-2</v>
      </c>
      <c r="BT192" s="89"/>
      <c r="BU192" s="34"/>
      <c r="BV192" s="89"/>
      <c r="BW192" s="40"/>
      <c r="BX192" s="89"/>
      <c r="BY192" s="34"/>
      <c r="BZ192" s="89"/>
      <c r="CA192" s="40"/>
      <c r="CB192" s="89"/>
      <c r="CC192" s="34"/>
      <c r="CD192" s="89"/>
      <c r="CE192" s="40"/>
      <c r="CF192" s="89"/>
      <c r="CG192" s="34"/>
      <c r="CH192" s="89"/>
      <c r="CI192" s="40"/>
      <c r="CJ192" s="89"/>
      <c r="CK192" s="34"/>
      <c r="CL192" s="89"/>
      <c r="CM192" s="40"/>
      <c r="CN192" s="89"/>
      <c r="CO192" s="34"/>
      <c r="CP192" s="89"/>
      <c r="CQ192" s="40"/>
      <c r="CR192" s="89"/>
      <c r="CS192" s="34"/>
      <c r="CT192" s="89"/>
      <c r="CU192" s="40"/>
      <c r="CV192" s="89"/>
      <c r="CW192" s="34"/>
      <c r="CX192" s="89"/>
      <c r="CY192" s="40"/>
      <c r="CZ192" s="89"/>
      <c r="DA192" s="34"/>
      <c r="DB192" s="89"/>
      <c r="DC192" s="40"/>
      <c r="DD192" s="89"/>
      <c r="DE192" s="34"/>
      <c r="DF192" s="89"/>
      <c r="DG192" s="40"/>
      <c r="DH192" s="89"/>
      <c r="DI192" s="34"/>
      <c r="DJ192" s="89"/>
      <c r="DK192" s="40"/>
      <c r="DL192" s="89"/>
      <c r="DM192" s="34"/>
      <c r="DN192" s="89"/>
      <c r="DO192" s="40"/>
      <c r="DP192" s="89"/>
      <c r="DQ192" s="34"/>
      <c r="DR192" s="89"/>
      <c r="DS192" s="40"/>
      <c r="DT192" s="89"/>
      <c r="DU192" s="34"/>
      <c r="DV192" s="89"/>
      <c r="DW192" s="40"/>
      <c r="DX192" s="89"/>
      <c r="DY192" s="34"/>
      <c r="DZ192" s="89"/>
      <c r="EA192" s="40"/>
      <c r="EB192" s="89"/>
      <c r="EC192" s="34"/>
      <c r="ED192" s="89"/>
      <c r="EE192" s="40"/>
      <c r="EF192" s="89"/>
      <c r="EG192" s="34"/>
      <c r="EH192" s="89"/>
      <c r="EI192" s="40"/>
      <c r="EJ192" s="89"/>
      <c r="EK192" s="34"/>
      <c r="EL192" s="89"/>
      <c r="EM192" s="40"/>
      <c r="EN192" s="89"/>
      <c r="EO192" s="34"/>
      <c r="EP192" s="89"/>
      <c r="EQ192" s="40"/>
      <c r="ER192" s="89"/>
      <c r="ES192" s="34"/>
    </row>
    <row r="193" spans="1:201" s="36" customFormat="1" x14ac:dyDescent="0.25">
      <c r="A193" s="130" t="s">
        <v>1044</v>
      </c>
      <c r="B193" s="89">
        <v>2.4713619095976629</v>
      </c>
      <c r="C193" s="40">
        <v>0.20174671732441027</v>
      </c>
      <c r="D193" s="89">
        <v>2.4713619095976629</v>
      </c>
      <c r="E193" s="34">
        <v>0.20174671732441027</v>
      </c>
      <c r="F193" s="89">
        <v>0.77711610225499805</v>
      </c>
      <c r="G193" s="40">
        <v>4.8771220504444067E-2</v>
      </c>
      <c r="H193" s="89">
        <v>0.49337993138516884</v>
      </c>
      <c r="I193" s="34">
        <v>3.1288472963115606E-2</v>
      </c>
      <c r="J193" s="89">
        <v>0.87169482587827452</v>
      </c>
      <c r="K193" s="40">
        <v>5.4598803018220225E-2</v>
      </c>
      <c r="L193" s="89">
        <v>0.87113358526822005</v>
      </c>
      <c r="M193" s="34">
        <v>5.6163351920930138E-2</v>
      </c>
      <c r="N193" s="89">
        <v>0.57041695610127297</v>
      </c>
      <c r="O193" s="40">
        <v>2.9492454935922049E-2</v>
      </c>
      <c r="P193" s="89">
        <v>11.685993732707727</v>
      </c>
      <c r="Q193" s="34">
        <v>1.0228180722125728</v>
      </c>
      <c r="R193" s="89">
        <v>0.87169482587827452</v>
      </c>
      <c r="S193" s="40">
        <v>5.4598803018220225E-2</v>
      </c>
      <c r="T193" s="89">
        <v>0.45687586261829022</v>
      </c>
      <c r="U193" s="34">
        <v>2.9039230589377445E-2</v>
      </c>
      <c r="V193" s="89">
        <v>0.45687586261829022</v>
      </c>
      <c r="W193" s="40">
        <v>2.9039230589377445E-2</v>
      </c>
      <c r="X193" s="89">
        <v>0.87169482587827452</v>
      </c>
      <c r="Y193" s="34">
        <v>5.4598803018220225E-2</v>
      </c>
      <c r="Z193" s="89">
        <v>0.45687586261829022</v>
      </c>
      <c r="AA193" s="40">
        <v>2.9039230589377445E-2</v>
      </c>
      <c r="AB193" s="89">
        <v>0.45687586261829022</v>
      </c>
      <c r="AC193" s="34">
        <v>2.9039230589377445E-2</v>
      </c>
      <c r="AD193" s="89">
        <v>0.45687586261829022</v>
      </c>
      <c r="AE193" s="40">
        <v>2.9039230589377445E-2</v>
      </c>
      <c r="AF193" s="89">
        <v>0.87169482587827452</v>
      </c>
      <c r="AG193" s="34">
        <v>5.4598803018220225E-2</v>
      </c>
      <c r="AH193" s="89">
        <v>0.87169482587827452</v>
      </c>
      <c r="AI193" s="40">
        <v>5.4598803018220225E-2</v>
      </c>
      <c r="AJ193" s="89">
        <v>0.87112791617114871</v>
      </c>
      <c r="AK193" s="34">
        <v>5.6179155445199941E-2</v>
      </c>
      <c r="AL193" s="89">
        <v>0.87112791617114871</v>
      </c>
      <c r="AM193" s="40">
        <v>5.6179155445199941E-2</v>
      </c>
      <c r="AN193" s="89">
        <v>0.87112791617114871</v>
      </c>
      <c r="AO193" s="34">
        <v>5.6179155445199941E-2</v>
      </c>
      <c r="AP193" s="89">
        <v>0.87112791617114871</v>
      </c>
      <c r="AQ193" s="40">
        <v>5.6179155445199941E-2</v>
      </c>
      <c r="AR193" s="89">
        <v>0.87112791617114871</v>
      </c>
      <c r="AS193" s="34">
        <v>5.6179155445199941E-2</v>
      </c>
      <c r="AT193" s="89">
        <v>0.87169482587827452</v>
      </c>
      <c r="AU193" s="40">
        <v>5.4598803018220225E-2</v>
      </c>
      <c r="AV193" s="89">
        <v>0.87169482587827452</v>
      </c>
      <c r="AW193" s="34">
        <v>5.4598803018220225E-2</v>
      </c>
      <c r="AX193" s="89">
        <v>0.87169482587827452</v>
      </c>
      <c r="AY193" s="40">
        <v>5.4598803018220225E-2</v>
      </c>
      <c r="AZ193" s="89">
        <v>0.87169482587827452</v>
      </c>
      <c r="BA193" s="34">
        <v>5.4598803018220225E-2</v>
      </c>
      <c r="BB193" s="89">
        <v>0.87169482587827452</v>
      </c>
      <c r="BC193" s="40">
        <v>5.4598803018220225E-2</v>
      </c>
      <c r="BD193" s="89">
        <v>0.57041695610127297</v>
      </c>
      <c r="BE193" s="34">
        <v>2.9492454935922049E-2</v>
      </c>
      <c r="BF193" s="89">
        <v>0.44254751950100907</v>
      </c>
      <c r="BG193" s="40">
        <v>2.5249806565475416E-2</v>
      </c>
      <c r="BH193" s="89">
        <v>0.43717138863740768</v>
      </c>
      <c r="BI193" s="34">
        <v>6.918705752691591E-2</v>
      </c>
      <c r="BJ193" s="89">
        <v>8.1862486123881375</v>
      </c>
      <c r="BK193" s="40">
        <v>0.58959187698156856</v>
      </c>
      <c r="BL193" s="89">
        <v>79.245929358511404</v>
      </c>
      <c r="BM193" s="34">
        <v>7.3404631372507305</v>
      </c>
      <c r="BN193" s="89">
        <v>3.5993155363390588</v>
      </c>
      <c r="BO193" s="40">
        <v>0.247532903066042</v>
      </c>
      <c r="BP193" s="89">
        <v>10.059566369421749</v>
      </c>
      <c r="BQ193" s="34">
        <v>0.69717583851290299</v>
      </c>
      <c r="BR193" s="89">
        <v>16.197007669437657</v>
      </c>
      <c r="BS193" s="40">
        <v>1.1402586584280374</v>
      </c>
      <c r="BT193" s="89"/>
      <c r="BU193" s="34"/>
      <c r="BV193" s="89"/>
      <c r="BW193" s="40"/>
      <c r="BX193" s="89"/>
      <c r="BY193" s="34"/>
      <c r="BZ193" s="89"/>
      <c r="CA193" s="40"/>
      <c r="CB193" s="89"/>
      <c r="CC193" s="34"/>
      <c r="CD193" s="89"/>
      <c r="CE193" s="40"/>
      <c r="CF193" s="89"/>
      <c r="CG193" s="34"/>
      <c r="CH193" s="89"/>
      <c r="CI193" s="40"/>
      <c r="CJ193" s="89"/>
      <c r="CK193" s="34"/>
      <c r="CL193" s="89"/>
      <c r="CM193" s="40"/>
      <c r="CN193" s="89"/>
      <c r="CO193" s="34"/>
      <c r="CP193" s="89"/>
      <c r="CQ193" s="40"/>
      <c r="CR193" s="89"/>
      <c r="CS193" s="34"/>
      <c r="CT193" s="89"/>
      <c r="CU193" s="40"/>
      <c r="CV193" s="89"/>
      <c r="CW193" s="34"/>
      <c r="CX193" s="89"/>
      <c r="CY193" s="40"/>
      <c r="CZ193" s="89"/>
      <c r="DA193" s="34"/>
      <c r="DB193" s="89"/>
      <c r="DC193" s="40"/>
      <c r="DD193" s="89"/>
      <c r="DE193" s="34"/>
      <c r="DF193" s="89"/>
      <c r="DG193" s="40"/>
      <c r="DH193" s="89"/>
      <c r="DI193" s="34"/>
      <c r="DJ193" s="89"/>
      <c r="DK193" s="40"/>
      <c r="DL193" s="89"/>
      <c r="DM193" s="34"/>
      <c r="DN193" s="89"/>
      <c r="DO193" s="40"/>
      <c r="DP193" s="89"/>
      <c r="DQ193" s="34"/>
      <c r="DR193" s="89"/>
      <c r="DS193" s="40"/>
      <c r="DT193" s="89"/>
      <c r="DU193" s="34"/>
      <c r="DV193" s="89"/>
      <c r="DW193" s="40"/>
      <c r="DX193" s="89"/>
      <c r="DY193" s="34"/>
      <c r="DZ193" s="89"/>
      <c r="EA193" s="40"/>
      <c r="EB193" s="89"/>
      <c r="EC193" s="34"/>
      <c r="ED193" s="89"/>
      <c r="EE193" s="40"/>
      <c r="EF193" s="89"/>
      <c r="EG193" s="34"/>
      <c r="EH193" s="89"/>
      <c r="EI193" s="40"/>
      <c r="EJ193" s="89"/>
      <c r="EK193" s="34"/>
      <c r="EL193" s="89"/>
      <c r="EM193" s="40"/>
      <c r="EN193" s="89"/>
      <c r="EO193" s="34"/>
      <c r="EP193" s="89"/>
      <c r="EQ193" s="40"/>
      <c r="ER193" s="89"/>
      <c r="ES193" s="34"/>
    </row>
    <row r="194" spans="1:201" s="36" customFormat="1" x14ac:dyDescent="0.25">
      <c r="A194" s="130" t="s">
        <v>1045</v>
      </c>
      <c r="B194" s="89">
        <v>4.117473273588558E-3</v>
      </c>
      <c r="C194" s="40">
        <v>5.3084328932013667E-4</v>
      </c>
      <c r="D194" s="89">
        <v>4.117473273588558E-3</v>
      </c>
      <c r="E194" s="34">
        <v>5.3084328932013667E-4</v>
      </c>
      <c r="F194" s="89">
        <v>1.1851029634336141E-3</v>
      </c>
      <c r="G194" s="40">
        <v>1.4507474733748316E-4</v>
      </c>
      <c r="H194" s="89">
        <v>7.4309423840083805E-4</v>
      </c>
      <c r="I194" s="34">
        <v>8.8095859861949617E-5</v>
      </c>
      <c r="J194" s="89">
        <v>1.3324392051112057E-3</v>
      </c>
      <c r="K194" s="40">
        <v>1.6406770982932767E-4</v>
      </c>
      <c r="L194" s="89">
        <v>1.3319489498550591E-3</v>
      </c>
      <c r="M194" s="34">
        <v>1.5580292722827655E-4</v>
      </c>
      <c r="N194" s="89">
        <v>8.5294228726232263E-4</v>
      </c>
      <c r="O194" s="40">
        <v>1.1734268707400717E-4</v>
      </c>
      <c r="P194" s="89">
        <v>1.9964266009951468E-2</v>
      </c>
      <c r="Q194" s="34">
        <v>2.5944542968072688E-3</v>
      </c>
      <c r="R194" s="89">
        <v>1.3324392051112057E-3</v>
      </c>
      <c r="S194" s="40">
        <v>1.6406770982932767E-4</v>
      </c>
      <c r="T194" s="89">
        <v>6.86227618805978E-4</v>
      </c>
      <c r="U194" s="34">
        <v>8.0765242759834197E-5</v>
      </c>
      <c r="V194" s="89">
        <v>6.86227618805978E-4</v>
      </c>
      <c r="W194" s="40">
        <v>8.0765242759834197E-5</v>
      </c>
      <c r="X194" s="89">
        <v>1.3324392051112057E-3</v>
      </c>
      <c r="Y194" s="34">
        <v>1.6406770982932767E-4</v>
      </c>
      <c r="Z194" s="89">
        <v>6.86227618805978E-4</v>
      </c>
      <c r="AA194" s="40">
        <v>8.0765242759834197E-5</v>
      </c>
      <c r="AB194" s="89">
        <v>6.86227618805978E-4</v>
      </c>
      <c r="AC194" s="34">
        <v>8.0765242759834197E-5</v>
      </c>
      <c r="AD194" s="89">
        <v>6.86227618805978E-4</v>
      </c>
      <c r="AE194" s="40">
        <v>8.0765242759834197E-5</v>
      </c>
      <c r="AF194" s="89">
        <v>1.3324392051112057E-3</v>
      </c>
      <c r="AG194" s="34">
        <v>1.6406770982932767E-4</v>
      </c>
      <c r="AH194" s="89">
        <v>1.3324392051112057E-3</v>
      </c>
      <c r="AI194" s="40">
        <v>1.6406770982932767E-4</v>
      </c>
      <c r="AJ194" s="89">
        <v>1.3319439977817645E-3</v>
      </c>
      <c r="AK194" s="34">
        <v>1.5571944457574069E-4</v>
      </c>
      <c r="AL194" s="89">
        <v>1.3319439977817645E-3</v>
      </c>
      <c r="AM194" s="40">
        <v>1.5571944457574069E-4</v>
      </c>
      <c r="AN194" s="89">
        <v>1.3319439977817645E-3</v>
      </c>
      <c r="AO194" s="34">
        <v>1.5571944457574069E-4</v>
      </c>
      <c r="AP194" s="89">
        <v>1.3319439977817645E-3</v>
      </c>
      <c r="AQ194" s="40">
        <v>1.5571944457574069E-4</v>
      </c>
      <c r="AR194" s="89">
        <v>1.3319439977817645E-3</v>
      </c>
      <c r="AS194" s="34">
        <v>1.5571944457574069E-4</v>
      </c>
      <c r="AT194" s="89">
        <v>1.3324392051112057E-3</v>
      </c>
      <c r="AU194" s="40">
        <v>1.6406770982932767E-4</v>
      </c>
      <c r="AV194" s="89">
        <v>1.3324392051112057E-3</v>
      </c>
      <c r="AW194" s="34">
        <v>1.6406770982932767E-4</v>
      </c>
      <c r="AX194" s="89">
        <v>1.3324392051112057E-3</v>
      </c>
      <c r="AY194" s="40">
        <v>1.6406770982932767E-4</v>
      </c>
      <c r="AZ194" s="89">
        <v>1.3324392051112057E-3</v>
      </c>
      <c r="BA194" s="34">
        <v>1.6406770982932767E-4</v>
      </c>
      <c r="BB194" s="89">
        <v>1.3324392051112057E-3</v>
      </c>
      <c r="BC194" s="40">
        <v>1.6406770982932767E-4</v>
      </c>
      <c r="BD194" s="89">
        <v>8.5294228726232263E-4</v>
      </c>
      <c r="BE194" s="34">
        <v>1.1734268707400717E-4</v>
      </c>
      <c r="BF194" s="89">
        <v>8.718575567677328E-4</v>
      </c>
      <c r="BG194" s="40">
        <v>1.6361075777211842E-4</v>
      </c>
      <c r="BH194" s="89">
        <v>6.5512123349959709E-3</v>
      </c>
      <c r="BI194" s="34">
        <v>1.6265790721919399E-3</v>
      </c>
      <c r="BJ194" s="89">
        <v>1.2819591936436042E-2</v>
      </c>
      <c r="BK194" s="40">
        <v>1.6816545258835211E-3</v>
      </c>
      <c r="BL194" s="89">
        <v>0.1150882282345372</v>
      </c>
      <c r="BM194" s="34">
        <v>1.1641895840650828E-2</v>
      </c>
      <c r="BN194" s="89">
        <v>7.7297072536479904E-3</v>
      </c>
      <c r="BO194" s="40">
        <v>8.17820156932214E-4</v>
      </c>
      <c r="BP194" s="89">
        <v>4.3874179907346385E-2</v>
      </c>
      <c r="BQ194" s="34">
        <v>3.3820335549776199E-3</v>
      </c>
      <c r="BR194" s="89">
        <v>3.438695246846446E-2</v>
      </c>
      <c r="BS194" s="40">
        <v>3.4901928522783712E-3</v>
      </c>
      <c r="BT194" s="89"/>
      <c r="BU194" s="34"/>
      <c r="BV194" s="89"/>
      <c r="BW194" s="40"/>
      <c r="BX194" s="89"/>
      <c r="BY194" s="34"/>
      <c r="BZ194" s="89"/>
      <c r="CA194" s="40"/>
      <c r="CB194" s="89"/>
      <c r="CC194" s="34"/>
      <c r="CD194" s="89"/>
      <c r="CE194" s="40"/>
      <c r="CF194" s="89"/>
      <c r="CG194" s="34"/>
      <c r="CH194" s="89"/>
      <c r="CI194" s="40"/>
      <c r="CJ194" s="89"/>
      <c r="CK194" s="34"/>
      <c r="CL194" s="89"/>
      <c r="CM194" s="40"/>
      <c r="CN194" s="89"/>
      <c r="CO194" s="34"/>
      <c r="CP194" s="89"/>
      <c r="CQ194" s="40"/>
      <c r="CR194" s="89"/>
      <c r="CS194" s="34"/>
      <c r="CT194" s="89"/>
      <c r="CU194" s="40"/>
      <c r="CV194" s="89"/>
      <c r="CW194" s="34"/>
      <c r="CX194" s="89"/>
      <c r="CY194" s="40"/>
      <c r="CZ194" s="89"/>
      <c r="DA194" s="34"/>
      <c r="DB194" s="89"/>
      <c r="DC194" s="40"/>
      <c r="DD194" s="89"/>
      <c r="DE194" s="34"/>
      <c r="DF194" s="89"/>
      <c r="DG194" s="40"/>
      <c r="DH194" s="89"/>
      <c r="DI194" s="34"/>
      <c r="DJ194" s="89"/>
      <c r="DK194" s="40"/>
      <c r="DL194" s="89"/>
      <c r="DM194" s="34"/>
      <c r="DN194" s="89"/>
      <c r="DO194" s="40"/>
      <c r="DP194" s="89"/>
      <c r="DQ194" s="34"/>
      <c r="DR194" s="89"/>
      <c r="DS194" s="40"/>
      <c r="DT194" s="89"/>
      <c r="DU194" s="34"/>
      <c r="DV194" s="89"/>
      <c r="DW194" s="40"/>
      <c r="DX194" s="89"/>
      <c r="DY194" s="34"/>
      <c r="DZ194" s="89"/>
      <c r="EA194" s="40"/>
      <c r="EB194" s="89"/>
      <c r="EC194" s="34"/>
      <c r="ED194" s="89"/>
      <c r="EE194" s="40"/>
      <c r="EF194" s="89"/>
      <c r="EG194" s="34"/>
      <c r="EH194" s="89"/>
      <c r="EI194" s="40"/>
      <c r="EJ194" s="89"/>
      <c r="EK194" s="34"/>
      <c r="EL194" s="89"/>
      <c r="EM194" s="40"/>
      <c r="EN194" s="89"/>
      <c r="EO194" s="34"/>
      <c r="EP194" s="89"/>
      <c r="EQ194" s="40"/>
      <c r="ER194" s="89"/>
      <c r="ES194" s="34"/>
    </row>
    <row r="195" spans="1:201" s="36" customFormat="1" x14ac:dyDescent="0.25">
      <c r="A195" s="130" t="s">
        <v>1046</v>
      </c>
      <c r="B195" s="89">
        <v>8.4246936606416131E-3</v>
      </c>
      <c r="C195" s="40">
        <v>1.3450192359835294E-3</v>
      </c>
      <c r="D195" s="89">
        <v>8.4246936606416131E-3</v>
      </c>
      <c r="E195" s="34">
        <v>1.3450192359835294E-3</v>
      </c>
      <c r="F195" s="89">
        <v>2.5994790507213577E-3</v>
      </c>
      <c r="G195" s="40">
        <v>3.7369115832859708E-4</v>
      </c>
      <c r="H195" s="89">
        <v>1.6424238131403795E-3</v>
      </c>
      <c r="I195" s="34">
        <v>2.2876373380448226E-4</v>
      </c>
      <c r="J195" s="89">
        <v>2.9184974632483502E-3</v>
      </c>
      <c r="K195" s="40">
        <v>4.220002998366354E-4</v>
      </c>
      <c r="L195" s="89">
        <v>2.911909463735931E-3</v>
      </c>
      <c r="M195" s="34">
        <v>4.0193451493116043E-4</v>
      </c>
      <c r="N195" s="89">
        <v>1.7807927321863979E-3</v>
      </c>
      <c r="O195" s="40">
        <v>2.9452632514706658E-4</v>
      </c>
      <c r="P195" s="89">
        <v>4.0213039276766699E-2</v>
      </c>
      <c r="Q195" s="34">
        <v>6.5545395201373246E-3</v>
      </c>
      <c r="R195" s="89">
        <v>2.9184974632483502E-3</v>
      </c>
      <c r="S195" s="40">
        <v>4.220002998366354E-4</v>
      </c>
      <c r="T195" s="89">
        <v>1.5192938995334702E-3</v>
      </c>
      <c r="U195" s="34">
        <v>2.1011810023997626E-4</v>
      </c>
      <c r="V195" s="89">
        <v>1.5192938995334702E-3</v>
      </c>
      <c r="W195" s="40">
        <v>2.1011810023997626E-4</v>
      </c>
      <c r="X195" s="89">
        <v>2.9184974632483502E-3</v>
      </c>
      <c r="Y195" s="34">
        <v>4.220002998366354E-4</v>
      </c>
      <c r="Z195" s="89">
        <v>1.5192938995334702E-3</v>
      </c>
      <c r="AA195" s="40">
        <v>2.1011810023997626E-4</v>
      </c>
      <c r="AB195" s="89">
        <v>1.5192938995334702E-3</v>
      </c>
      <c r="AC195" s="34">
        <v>2.1011810023997626E-4</v>
      </c>
      <c r="AD195" s="89">
        <v>1.5192938995334702E-3</v>
      </c>
      <c r="AE195" s="40">
        <v>2.1011810023997626E-4</v>
      </c>
      <c r="AF195" s="89">
        <v>2.9184974632483502E-3</v>
      </c>
      <c r="AG195" s="34">
        <v>4.220002998366354E-4</v>
      </c>
      <c r="AH195" s="89">
        <v>2.9184974632483502E-3</v>
      </c>
      <c r="AI195" s="40">
        <v>4.220002998366354E-4</v>
      </c>
      <c r="AJ195" s="89">
        <v>2.9118429182863107E-3</v>
      </c>
      <c r="AK195" s="34">
        <v>4.017318302351455E-4</v>
      </c>
      <c r="AL195" s="89">
        <v>2.9118429182863107E-3</v>
      </c>
      <c r="AM195" s="40">
        <v>4.017318302351455E-4</v>
      </c>
      <c r="AN195" s="89">
        <v>2.9118429182863107E-3</v>
      </c>
      <c r="AO195" s="34">
        <v>4.017318302351455E-4</v>
      </c>
      <c r="AP195" s="89">
        <v>2.9118429182863107E-3</v>
      </c>
      <c r="AQ195" s="40">
        <v>4.017318302351455E-4</v>
      </c>
      <c r="AR195" s="89">
        <v>2.9118429182863107E-3</v>
      </c>
      <c r="AS195" s="34">
        <v>4.017318302351455E-4</v>
      </c>
      <c r="AT195" s="89">
        <v>2.9184974632483502E-3</v>
      </c>
      <c r="AU195" s="40">
        <v>4.220002998366354E-4</v>
      </c>
      <c r="AV195" s="89">
        <v>2.9184974632483502E-3</v>
      </c>
      <c r="AW195" s="34">
        <v>4.220002998366354E-4</v>
      </c>
      <c r="AX195" s="89">
        <v>2.9184974632483502E-3</v>
      </c>
      <c r="AY195" s="40">
        <v>4.220002998366354E-4</v>
      </c>
      <c r="AZ195" s="89">
        <v>2.9184974632483502E-3</v>
      </c>
      <c r="BA195" s="34">
        <v>4.220002998366354E-4</v>
      </c>
      <c r="BB195" s="89">
        <v>2.9184974632483502E-3</v>
      </c>
      <c r="BC195" s="40">
        <v>4.220002998366354E-4</v>
      </c>
      <c r="BD195" s="89">
        <v>1.7807927321863979E-3</v>
      </c>
      <c r="BE195" s="34">
        <v>2.9452632514706658E-4</v>
      </c>
      <c r="BF195" s="89">
        <v>1.8552597674199882E-3</v>
      </c>
      <c r="BG195" s="40">
        <v>3.962761774736871E-4</v>
      </c>
      <c r="BH195" s="89">
        <v>1.4791756557462645E-2</v>
      </c>
      <c r="BI195" s="34">
        <v>3.6407692933061874E-3</v>
      </c>
      <c r="BJ195" s="89">
        <v>2.6964245292387414E-2</v>
      </c>
      <c r="BK195" s="40">
        <v>4.1886711946353267E-3</v>
      </c>
      <c r="BL195" s="89">
        <v>0.2195319430455745</v>
      </c>
      <c r="BM195" s="34">
        <v>3.1571764166286646E-2</v>
      </c>
      <c r="BN195" s="89">
        <v>1.893011525901719E-2</v>
      </c>
      <c r="BO195" s="40">
        <v>2.3795073466752956E-3</v>
      </c>
      <c r="BP195" s="89">
        <v>9.8375783511961287E-2</v>
      </c>
      <c r="BQ195" s="34">
        <v>6.5496456881252735E-3</v>
      </c>
      <c r="BR195" s="89">
        <v>8.2142318775421372E-2</v>
      </c>
      <c r="BS195" s="40">
        <v>1.0068907367918318E-2</v>
      </c>
      <c r="BT195" s="89"/>
      <c r="BU195" s="34"/>
      <c r="BV195" s="89"/>
      <c r="BW195" s="40"/>
      <c r="BX195" s="89"/>
      <c r="BY195" s="34"/>
      <c r="BZ195" s="89"/>
      <c r="CA195" s="40"/>
      <c r="CB195" s="89"/>
      <c r="CC195" s="34"/>
      <c r="CD195" s="89"/>
      <c r="CE195" s="40"/>
      <c r="CF195" s="89"/>
      <c r="CG195" s="34"/>
      <c r="CH195" s="89"/>
      <c r="CI195" s="40"/>
      <c r="CJ195" s="89"/>
      <c r="CK195" s="34"/>
      <c r="CL195" s="89"/>
      <c r="CM195" s="40"/>
      <c r="CN195" s="89"/>
      <c r="CO195" s="34"/>
      <c r="CP195" s="89"/>
      <c r="CQ195" s="40"/>
      <c r="CR195" s="89"/>
      <c r="CS195" s="34"/>
      <c r="CT195" s="89"/>
      <c r="CU195" s="40"/>
      <c r="CV195" s="89"/>
      <c r="CW195" s="34"/>
      <c r="CX195" s="89"/>
      <c r="CY195" s="40"/>
      <c r="CZ195" s="89"/>
      <c r="DA195" s="34"/>
      <c r="DB195" s="89"/>
      <c r="DC195" s="40"/>
      <c r="DD195" s="89"/>
      <c r="DE195" s="34"/>
      <c r="DF195" s="89"/>
      <c r="DG195" s="40"/>
      <c r="DH195" s="89"/>
      <c r="DI195" s="34"/>
      <c r="DJ195" s="89"/>
      <c r="DK195" s="40"/>
      <c r="DL195" s="89"/>
      <c r="DM195" s="34"/>
      <c r="DN195" s="89"/>
      <c r="DO195" s="40"/>
      <c r="DP195" s="89"/>
      <c r="DQ195" s="34"/>
      <c r="DR195" s="89"/>
      <c r="DS195" s="40"/>
      <c r="DT195" s="89"/>
      <c r="DU195" s="34"/>
      <c r="DV195" s="89"/>
      <c r="DW195" s="40"/>
      <c r="DX195" s="89"/>
      <c r="DY195" s="34"/>
      <c r="DZ195" s="89"/>
      <c r="EA195" s="40"/>
      <c r="EB195" s="89"/>
      <c r="EC195" s="34"/>
      <c r="ED195" s="89"/>
      <c r="EE195" s="40"/>
      <c r="EF195" s="89"/>
      <c r="EG195" s="34"/>
      <c r="EH195" s="89"/>
      <c r="EI195" s="40"/>
      <c r="EJ195" s="89"/>
      <c r="EK195" s="34"/>
      <c r="EL195" s="89"/>
      <c r="EM195" s="40"/>
      <c r="EN195" s="89"/>
      <c r="EO195" s="34"/>
      <c r="EP195" s="89"/>
      <c r="EQ195" s="40"/>
      <c r="ER195" s="89"/>
      <c r="ES195" s="34"/>
    </row>
    <row r="196" spans="1:201" s="36" customFormat="1" x14ac:dyDescent="0.25">
      <c r="A196" s="130" t="s">
        <v>1047</v>
      </c>
      <c r="B196" s="89">
        <v>1.2001272693384415</v>
      </c>
      <c r="C196" s="40"/>
      <c r="D196" s="89">
        <v>1.2001272693384415</v>
      </c>
      <c r="E196" s="34"/>
      <c r="F196" s="89">
        <v>0.35526297766293691</v>
      </c>
      <c r="G196" s="40"/>
      <c r="H196" s="89">
        <v>0.22981286931041833</v>
      </c>
      <c r="I196" s="34"/>
      <c r="J196" s="89">
        <v>0.39707968044710973</v>
      </c>
      <c r="K196" s="40"/>
      <c r="L196" s="89">
        <v>0.40847170392597337</v>
      </c>
      <c r="M196" s="34"/>
      <c r="N196" s="89">
        <v>0.21927198780387314</v>
      </c>
      <c r="O196" s="40"/>
      <c r="P196" s="89">
        <v>5.8123814951351607</v>
      </c>
      <c r="Q196" s="34"/>
      <c r="R196" s="89">
        <v>0.39707968044710973</v>
      </c>
      <c r="S196" s="40"/>
      <c r="T196" s="89">
        <v>0.21367308928845688</v>
      </c>
      <c r="U196" s="34"/>
      <c r="V196" s="89">
        <v>0.21367308928845688</v>
      </c>
      <c r="W196" s="40"/>
      <c r="X196" s="89">
        <v>0.39707968044710973</v>
      </c>
      <c r="Y196" s="34"/>
      <c r="Z196" s="89">
        <v>0.21367308928845688</v>
      </c>
      <c r="AA196" s="40"/>
      <c r="AB196" s="89">
        <v>0.21367308928845688</v>
      </c>
      <c r="AC196" s="34"/>
      <c r="AD196" s="89">
        <v>0.21367308928845688</v>
      </c>
      <c r="AE196" s="40"/>
      <c r="AF196" s="89">
        <v>0.39707968044710973</v>
      </c>
      <c r="AG196" s="34"/>
      <c r="AH196" s="89">
        <v>0.39707968044710973</v>
      </c>
      <c r="AI196" s="40"/>
      <c r="AJ196" s="89">
        <v>0.40858677487020428</v>
      </c>
      <c r="AK196" s="34"/>
      <c r="AL196" s="89">
        <v>0.40858677487020428</v>
      </c>
      <c r="AM196" s="40"/>
      <c r="AN196" s="89">
        <v>0.40858677487020428</v>
      </c>
      <c r="AO196" s="34"/>
      <c r="AP196" s="89">
        <v>0.40858677487020428</v>
      </c>
      <c r="AQ196" s="40"/>
      <c r="AR196" s="89">
        <v>0.40858677487020428</v>
      </c>
      <c r="AS196" s="34"/>
      <c r="AT196" s="89">
        <v>0.39707968044710973</v>
      </c>
      <c r="AU196" s="40"/>
      <c r="AV196" s="89">
        <v>0.39707968044710973</v>
      </c>
      <c r="AW196" s="34"/>
      <c r="AX196" s="89">
        <v>0.39707968044710973</v>
      </c>
      <c r="AY196" s="40"/>
      <c r="AZ196" s="89">
        <v>0.39707968044710973</v>
      </c>
      <c r="BA196" s="34"/>
      <c r="BB196" s="89">
        <v>0.39707968044710973</v>
      </c>
      <c r="BC196" s="40"/>
      <c r="BD196" s="89">
        <v>0.21927198780387314</v>
      </c>
      <c r="BE196" s="34"/>
      <c r="BF196" s="89">
        <v>0.16909020357184909</v>
      </c>
      <c r="BG196" s="40"/>
      <c r="BH196" s="89">
        <v>0.53504218436976769</v>
      </c>
      <c r="BI196" s="34"/>
      <c r="BJ196" s="89">
        <v>4.7709293889521804</v>
      </c>
      <c r="BK196" s="40"/>
      <c r="BL196" s="89">
        <v>35.157258040163441</v>
      </c>
      <c r="BM196" s="34"/>
      <c r="BN196" s="89">
        <v>1.9781469058964858</v>
      </c>
      <c r="BO196" s="40"/>
      <c r="BP196" s="89">
        <v>8.6587915624904781</v>
      </c>
      <c r="BQ196" s="34"/>
      <c r="BR196" s="89">
        <v>8.7506893530000447</v>
      </c>
      <c r="BS196" s="40"/>
      <c r="BT196" s="89"/>
      <c r="BU196" s="34"/>
      <c r="BV196" s="89"/>
      <c r="BW196" s="40"/>
      <c r="BX196" s="89"/>
      <c r="BY196" s="34"/>
      <c r="BZ196" s="89"/>
      <c r="CA196" s="40"/>
      <c r="CB196" s="89"/>
      <c r="CC196" s="34"/>
      <c r="CD196" s="89"/>
      <c r="CE196" s="40"/>
      <c r="CF196" s="89"/>
      <c r="CG196" s="34"/>
      <c r="CH196" s="89"/>
      <c r="CI196" s="40"/>
      <c r="CJ196" s="89"/>
      <c r="CK196" s="34"/>
      <c r="CL196" s="89"/>
      <c r="CM196" s="40"/>
      <c r="CN196" s="89"/>
      <c r="CO196" s="34"/>
      <c r="CP196" s="89"/>
      <c r="CQ196" s="40"/>
      <c r="CR196" s="89"/>
      <c r="CS196" s="34"/>
      <c r="CT196" s="89"/>
      <c r="CU196" s="40"/>
      <c r="CV196" s="89"/>
      <c r="CW196" s="34"/>
      <c r="CX196" s="89"/>
      <c r="CY196" s="40"/>
      <c r="CZ196" s="89"/>
      <c r="DA196" s="34"/>
      <c r="DB196" s="89"/>
      <c r="DC196" s="40"/>
      <c r="DD196" s="89"/>
      <c r="DE196" s="34"/>
      <c r="DF196" s="89"/>
      <c r="DG196" s="40"/>
      <c r="DH196" s="89"/>
      <c r="DI196" s="34"/>
      <c r="DJ196" s="89"/>
      <c r="DK196" s="40"/>
      <c r="DL196" s="89"/>
      <c r="DM196" s="34"/>
      <c r="DN196" s="89"/>
      <c r="DO196" s="40"/>
      <c r="DP196" s="89"/>
      <c r="DQ196" s="34"/>
      <c r="DR196" s="89"/>
      <c r="DS196" s="40"/>
      <c r="DT196" s="89"/>
      <c r="DU196" s="34"/>
      <c r="DV196" s="89"/>
      <c r="DW196" s="40"/>
      <c r="DX196" s="89"/>
      <c r="DY196" s="34"/>
      <c r="DZ196" s="89"/>
      <c r="EA196" s="40"/>
      <c r="EB196" s="89"/>
      <c r="EC196" s="34"/>
      <c r="ED196" s="89"/>
      <c r="EE196" s="40"/>
      <c r="EF196" s="89"/>
      <c r="EG196" s="34"/>
      <c r="EH196" s="89"/>
      <c r="EI196" s="40"/>
      <c r="EJ196" s="89"/>
      <c r="EK196" s="34"/>
      <c r="EL196" s="89"/>
      <c r="EM196" s="40"/>
      <c r="EN196" s="89"/>
      <c r="EO196" s="34"/>
      <c r="EP196" s="89"/>
      <c r="EQ196" s="40"/>
      <c r="ER196" s="89"/>
      <c r="ES196" s="34"/>
    </row>
    <row r="197" spans="1:201" s="36" customFormat="1" x14ac:dyDescent="0.25">
      <c r="A197" s="130" t="s">
        <v>1048</v>
      </c>
      <c r="B197" s="89">
        <v>8.3507281157392168E-3</v>
      </c>
      <c r="C197" s="40"/>
      <c r="D197" s="89">
        <v>8.3507281157392168E-3</v>
      </c>
      <c r="E197" s="34"/>
      <c r="F197" s="89">
        <v>2.1698386328519912E-3</v>
      </c>
      <c r="G197" s="40"/>
      <c r="H197" s="89">
        <v>1.3882240016850806E-3</v>
      </c>
      <c r="I197" s="34"/>
      <c r="J197" s="89">
        <v>2.4303768432409611E-3</v>
      </c>
      <c r="K197" s="40"/>
      <c r="L197" s="89">
        <v>2.5128500247773608E-3</v>
      </c>
      <c r="M197" s="34"/>
      <c r="N197" s="89">
        <v>1.3442961310232314E-3</v>
      </c>
      <c r="O197" s="40"/>
      <c r="P197" s="89">
        <v>4.1690236843382966E-2</v>
      </c>
      <c r="Q197" s="34"/>
      <c r="R197" s="89">
        <v>2.4303768432409611E-3</v>
      </c>
      <c r="S197" s="40"/>
      <c r="T197" s="89">
        <v>1.2876653941665309E-3</v>
      </c>
      <c r="U197" s="34"/>
      <c r="V197" s="89">
        <v>1.2876653941665309E-3</v>
      </c>
      <c r="W197" s="40"/>
      <c r="X197" s="89">
        <v>2.4303768432409611E-3</v>
      </c>
      <c r="Y197" s="34"/>
      <c r="Z197" s="89">
        <v>1.2876653941665309E-3</v>
      </c>
      <c r="AA197" s="40"/>
      <c r="AB197" s="89">
        <v>1.2876653941665309E-3</v>
      </c>
      <c r="AC197" s="34"/>
      <c r="AD197" s="89">
        <v>1.2876653941665309E-3</v>
      </c>
      <c r="AE197" s="40"/>
      <c r="AF197" s="89">
        <v>2.4303768432409611E-3</v>
      </c>
      <c r="AG197" s="34"/>
      <c r="AH197" s="89">
        <v>2.4303768432409611E-3</v>
      </c>
      <c r="AI197" s="40"/>
      <c r="AJ197" s="89">
        <v>2.513683087217122E-3</v>
      </c>
      <c r="AK197" s="34"/>
      <c r="AL197" s="89">
        <v>2.513683087217122E-3</v>
      </c>
      <c r="AM197" s="40"/>
      <c r="AN197" s="89">
        <v>2.513683087217122E-3</v>
      </c>
      <c r="AO197" s="34"/>
      <c r="AP197" s="89">
        <v>2.513683087217122E-3</v>
      </c>
      <c r="AQ197" s="40"/>
      <c r="AR197" s="89">
        <v>2.513683087217122E-3</v>
      </c>
      <c r="AS197" s="34"/>
      <c r="AT197" s="89">
        <v>2.4303768432409611E-3</v>
      </c>
      <c r="AU197" s="40"/>
      <c r="AV197" s="89">
        <v>2.4303768432409611E-3</v>
      </c>
      <c r="AW197" s="34"/>
      <c r="AX197" s="89">
        <v>2.4303768432409611E-3</v>
      </c>
      <c r="AY197" s="40"/>
      <c r="AZ197" s="89">
        <v>2.4303768432409611E-3</v>
      </c>
      <c r="BA197" s="34"/>
      <c r="BB197" s="89">
        <v>2.4303768432409611E-3</v>
      </c>
      <c r="BC197" s="40"/>
      <c r="BD197" s="89">
        <v>1.3442961310232314E-3</v>
      </c>
      <c r="BE197" s="34"/>
      <c r="BF197" s="89">
        <v>1.1638829601804449E-3</v>
      </c>
      <c r="BG197" s="40"/>
      <c r="BH197" s="89">
        <v>6.0450271717997547E-3</v>
      </c>
      <c r="BI197" s="34"/>
      <c r="BJ197" s="89">
        <v>2.7039821031148204E-2</v>
      </c>
      <c r="BK197" s="40"/>
      <c r="BL197" s="89">
        <v>0.27219644946428495</v>
      </c>
      <c r="BM197" s="34"/>
      <c r="BN197" s="89">
        <v>1.4089042815639918E-2</v>
      </c>
      <c r="BO197" s="40"/>
      <c r="BP197" s="89">
        <v>7.1195757771326168E-2</v>
      </c>
      <c r="BQ197" s="34"/>
      <c r="BR197" s="89">
        <v>6.4210303644535921E-2</v>
      </c>
      <c r="BS197" s="40"/>
      <c r="BT197" s="89"/>
      <c r="BU197" s="34"/>
      <c r="BV197" s="89"/>
      <c r="BW197" s="40"/>
      <c r="BX197" s="89"/>
      <c r="BY197" s="34"/>
      <c r="BZ197" s="89"/>
      <c r="CA197" s="40"/>
      <c r="CB197" s="89"/>
      <c r="CC197" s="34"/>
      <c r="CD197" s="89"/>
      <c r="CE197" s="40"/>
      <c r="CF197" s="89"/>
      <c r="CG197" s="34"/>
      <c r="CH197" s="89"/>
      <c r="CI197" s="40"/>
      <c r="CJ197" s="89"/>
      <c r="CK197" s="34"/>
      <c r="CL197" s="89"/>
      <c r="CM197" s="40"/>
      <c r="CN197" s="89"/>
      <c r="CO197" s="34"/>
      <c r="CP197" s="89"/>
      <c r="CQ197" s="40"/>
      <c r="CR197" s="89"/>
      <c r="CS197" s="34"/>
      <c r="CT197" s="89"/>
      <c r="CU197" s="40"/>
      <c r="CV197" s="89"/>
      <c r="CW197" s="34"/>
      <c r="CX197" s="89"/>
      <c r="CY197" s="40"/>
      <c r="CZ197" s="89"/>
      <c r="DA197" s="34"/>
      <c r="DB197" s="89"/>
      <c r="DC197" s="40"/>
      <c r="DD197" s="89"/>
      <c r="DE197" s="34"/>
      <c r="DF197" s="89"/>
      <c r="DG197" s="40"/>
      <c r="DH197" s="89"/>
      <c r="DI197" s="34"/>
      <c r="DJ197" s="89"/>
      <c r="DK197" s="40"/>
      <c r="DL197" s="89"/>
      <c r="DM197" s="34"/>
      <c r="DN197" s="89"/>
      <c r="DO197" s="40"/>
      <c r="DP197" s="89"/>
      <c r="DQ197" s="34"/>
      <c r="DR197" s="89"/>
      <c r="DS197" s="40"/>
      <c r="DT197" s="89"/>
      <c r="DU197" s="34"/>
      <c r="DV197" s="89"/>
      <c r="DW197" s="40"/>
      <c r="DX197" s="89"/>
      <c r="DY197" s="34"/>
      <c r="DZ197" s="89"/>
      <c r="EA197" s="40"/>
      <c r="EB197" s="89"/>
      <c r="EC197" s="34"/>
      <c r="ED197" s="89"/>
      <c r="EE197" s="40"/>
      <c r="EF197" s="89"/>
      <c r="EG197" s="34"/>
      <c r="EH197" s="89"/>
      <c r="EI197" s="40"/>
      <c r="EJ197" s="89"/>
      <c r="EK197" s="34"/>
      <c r="EL197" s="89"/>
      <c r="EM197" s="40"/>
      <c r="EN197" s="89"/>
      <c r="EO197" s="34"/>
      <c r="EP197" s="89"/>
      <c r="EQ197" s="40"/>
      <c r="ER197" s="89"/>
      <c r="ES197" s="34"/>
    </row>
    <row r="198" spans="1:201" s="36" customFormat="1" x14ac:dyDescent="0.25">
      <c r="A198" s="130" t="s">
        <v>1049</v>
      </c>
      <c r="B198" s="89">
        <v>651.03335783943965</v>
      </c>
      <c r="C198" s="40"/>
      <c r="D198" s="89">
        <v>651.03335783943965</v>
      </c>
      <c r="E198" s="34"/>
      <c r="F198" s="89">
        <v>219.20653482945298</v>
      </c>
      <c r="G198" s="40"/>
      <c r="H198" s="89">
        <v>140.56842719828182</v>
      </c>
      <c r="I198" s="34"/>
      <c r="J198" s="89">
        <v>245.41923737317668</v>
      </c>
      <c r="K198" s="40"/>
      <c r="L198" s="89">
        <v>249.07856214089304</v>
      </c>
      <c r="M198" s="34"/>
      <c r="N198" s="89">
        <v>136.1067866209504</v>
      </c>
      <c r="O198" s="40"/>
      <c r="P198" s="89">
        <v>3045.9796383813173</v>
      </c>
      <c r="Q198" s="34"/>
      <c r="R198" s="89">
        <v>245.41923737317668</v>
      </c>
      <c r="S198" s="40"/>
      <c r="T198" s="89">
        <v>130.45124376035338</v>
      </c>
      <c r="U198" s="34"/>
      <c r="V198" s="89">
        <v>130.45124376035338</v>
      </c>
      <c r="W198" s="40"/>
      <c r="X198" s="89">
        <v>245.41923737317668</v>
      </c>
      <c r="Y198" s="34"/>
      <c r="Z198" s="89">
        <v>130.45124376035338</v>
      </c>
      <c r="AA198" s="40"/>
      <c r="AB198" s="89">
        <v>130.45124376035338</v>
      </c>
      <c r="AC198" s="34"/>
      <c r="AD198" s="89">
        <v>130.45124376035338</v>
      </c>
      <c r="AE198" s="40"/>
      <c r="AF198" s="89">
        <v>245.41923737317668</v>
      </c>
      <c r="AG198" s="34"/>
      <c r="AH198" s="89">
        <v>245.41923737317668</v>
      </c>
      <c r="AI198" s="40"/>
      <c r="AJ198" s="89">
        <v>249.11552501733462</v>
      </c>
      <c r="AK198" s="34"/>
      <c r="AL198" s="89">
        <v>249.11552501733462</v>
      </c>
      <c r="AM198" s="40"/>
      <c r="AN198" s="89">
        <v>249.11552501733462</v>
      </c>
      <c r="AO198" s="34"/>
      <c r="AP198" s="89">
        <v>249.11552501733462</v>
      </c>
      <c r="AQ198" s="40"/>
      <c r="AR198" s="89">
        <v>249.11552501733462</v>
      </c>
      <c r="AS198" s="34"/>
      <c r="AT198" s="89">
        <v>245.41923737317668</v>
      </c>
      <c r="AU198" s="40"/>
      <c r="AV198" s="89">
        <v>245.41923737317668</v>
      </c>
      <c r="AW198" s="34"/>
      <c r="AX198" s="89">
        <v>245.41923737317668</v>
      </c>
      <c r="AY198" s="40"/>
      <c r="AZ198" s="89">
        <v>245.41923737317668</v>
      </c>
      <c r="BA198" s="34"/>
      <c r="BB198" s="89">
        <v>245.41923737317668</v>
      </c>
      <c r="BC198" s="40"/>
      <c r="BD198" s="89">
        <v>136.1067866209504</v>
      </c>
      <c r="BE198" s="34"/>
      <c r="BF198" s="89">
        <v>122.27050140277501</v>
      </c>
      <c r="BG198" s="40"/>
      <c r="BH198" s="89">
        <v>642.2102164364411</v>
      </c>
      <c r="BI198" s="34"/>
      <c r="BJ198" s="89">
        <v>2084.7775366246651</v>
      </c>
      <c r="BK198" s="40"/>
      <c r="BL198" s="89">
        <v>18489.918303676022</v>
      </c>
      <c r="BM198" s="34"/>
      <c r="BN198" s="89">
        <v>1428.4004915960811</v>
      </c>
      <c r="BO198" s="40"/>
      <c r="BP198" s="89">
        <v>6202.5963395125636</v>
      </c>
      <c r="BQ198" s="34"/>
      <c r="BR198" s="89">
        <v>6286.9990533260561</v>
      </c>
      <c r="BS198" s="40"/>
      <c r="BT198" s="89"/>
      <c r="BU198" s="34"/>
      <c r="BV198" s="89"/>
      <c r="BW198" s="40"/>
      <c r="BX198" s="89"/>
      <c r="BY198" s="34"/>
      <c r="BZ198" s="89"/>
      <c r="CA198" s="40"/>
      <c r="CB198" s="89"/>
      <c r="CC198" s="34"/>
      <c r="CD198" s="89"/>
      <c r="CE198" s="40"/>
      <c r="CF198" s="89"/>
      <c r="CG198" s="34"/>
      <c r="CH198" s="89"/>
      <c r="CI198" s="40"/>
      <c r="CJ198" s="89"/>
      <c r="CK198" s="34"/>
      <c r="CL198" s="89"/>
      <c r="CM198" s="40"/>
      <c r="CN198" s="89"/>
      <c r="CO198" s="34"/>
      <c r="CP198" s="89"/>
      <c r="CQ198" s="40"/>
      <c r="CR198" s="89"/>
      <c r="CS198" s="34"/>
      <c r="CT198" s="89"/>
      <c r="CU198" s="40"/>
      <c r="CV198" s="89"/>
      <c r="CW198" s="34"/>
      <c r="CX198" s="89"/>
      <c r="CY198" s="40"/>
      <c r="CZ198" s="89"/>
      <c r="DA198" s="34"/>
      <c r="DB198" s="89"/>
      <c r="DC198" s="40"/>
      <c r="DD198" s="89"/>
      <c r="DE198" s="34"/>
      <c r="DF198" s="89"/>
      <c r="DG198" s="40"/>
      <c r="DH198" s="89"/>
      <c r="DI198" s="34"/>
      <c r="DJ198" s="89"/>
      <c r="DK198" s="40"/>
      <c r="DL198" s="89"/>
      <c r="DM198" s="34"/>
      <c r="DN198" s="89"/>
      <c r="DO198" s="40"/>
      <c r="DP198" s="89"/>
      <c r="DQ198" s="34"/>
      <c r="DR198" s="89"/>
      <c r="DS198" s="40"/>
      <c r="DT198" s="89"/>
      <c r="DU198" s="34"/>
      <c r="DV198" s="89"/>
      <c r="DW198" s="40"/>
      <c r="DX198" s="89"/>
      <c r="DY198" s="34"/>
      <c r="DZ198" s="89"/>
      <c r="EA198" s="40"/>
      <c r="EB198" s="89"/>
      <c r="EC198" s="34"/>
      <c r="ED198" s="89"/>
      <c r="EE198" s="40"/>
      <c r="EF198" s="89"/>
      <c r="EG198" s="34"/>
      <c r="EH198" s="89"/>
      <c r="EI198" s="40"/>
      <c r="EJ198" s="89"/>
      <c r="EK198" s="34"/>
      <c r="EL198" s="89"/>
      <c r="EM198" s="40"/>
      <c r="EN198" s="89"/>
      <c r="EO198" s="34"/>
      <c r="EP198" s="89"/>
      <c r="EQ198" s="40"/>
      <c r="ER198" s="89"/>
      <c r="ES198" s="34"/>
    </row>
    <row r="199" spans="1:201" s="36" customFormat="1" x14ac:dyDescent="0.25">
      <c r="A199" s="130"/>
      <c r="B199" s="89"/>
      <c r="C199" s="40"/>
      <c r="D199" s="89"/>
      <c r="E199" s="34"/>
      <c r="F199" s="89"/>
      <c r="G199" s="40"/>
      <c r="H199" s="89"/>
      <c r="I199" s="34"/>
      <c r="J199" s="89"/>
      <c r="K199" s="40"/>
      <c r="L199" s="89"/>
      <c r="M199" s="34"/>
      <c r="N199" s="89"/>
      <c r="O199" s="40"/>
      <c r="P199" s="89"/>
      <c r="Q199" s="34"/>
      <c r="R199" s="89"/>
      <c r="S199" s="40"/>
      <c r="T199" s="89"/>
      <c r="U199" s="34"/>
      <c r="V199" s="89"/>
      <c r="W199" s="40"/>
      <c r="X199" s="89"/>
      <c r="Y199" s="34"/>
      <c r="Z199" s="89"/>
      <c r="AA199" s="40"/>
      <c r="AB199" s="89"/>
      <c r="AC199" s="34"/>
      <c r="AD199" s="89"/>
      <c r="AE199" s="40"/>
      <c r="AF199" s="89"/>
      <c r="AG199" s="34"/>
      <c r="AH199" s="89"/>
      <c r="AI199" s="40"/>
      <c r="AJ199" s="89"/>
      <c r="AK199" s="34"/>
      <c r="AL199" s="89"/>
      <c r="AM199" s="40"/>
      <c r="AN199" s="89"/>
      <c r="AO199" s="34"/>
      <c r="AP199" s="89"/>
      <c r="AQ199" s="40"/>
      <c r="AR199" s="89"/>
      <c r="AS199" s="34"/>
      <c r="AT199" s="89"/>
      <c r="AU199" s="40"/>
      <c r="AV199" s="89"/>
      <c r="AW199" s="34"/>
      <c r="AX199" s="89"/>
      <c r="AY199" s="40"/>
      <c r="AZ199" s="89"/>
      <c r="BA199" s="34"/>
      <c r="BB199" s="89"/>
      <c r="BC199" s="40"/>
      <c r="BD199" s="89"/>
      <c r="BE199" s="34"/>
      <c r="BF199" s="89"/>
      <c r="BG199" s="40"/>
      <c r="BH199" s="89"/>
      <c r="BI199" s="34"/>
      <c r="BJ199" s="89"/>
      <c r="BK199" s="40"/>
      <c r="BL199" s="89"/>
      <c r="BM199" s="34"/>
      <c r="BN199" s="89"/>
      <c r="BO199" s="40"/>
      <c r="BP199" s="89"/>
      <c r="BQ199" s="34"/>
      <c r="BR199" s="89"/>
      <c r="BS199" s="40"/>
      <c r="BT199" s="89"/>
      <c r="BU199" s="34"/>
      <c r="BV199" s="89"/>
      <c r="BW199" s="40"/>
      <c r="BX199" s="89"/>
      <c r="BY199" s="34"/>
      <c r="BZ199" s="89"/>
      <c r="CA199" s="40"/>
      <c r="CB199" s="89"/>
      <c r="CC199" s="34"/>
      <c r="CD199" s="89"/>
      <c r="CE199" s="40"/>
      <c r="CF199" s="89"/>
      <c r="CG199" s="34"/>
      <c r="CH199" s="89"/>
      <c r="CI199" s="40"/>
      <c r="CJ199" s="89"/>
      <c r="CK199" s="34"/>
      <c r="CL199" s="89"/>
      <c r="CM199" s="40"/>
      <c r="CN199" s="89"/>
      <c r="CO199" s="34"/>
      <c r="CP199" s="89"/>
      <c r="CQ199" s="40"/>
      <c r="CR199" s="89"/>
      <c r="CS199" s="34"/>
      <c r="CT199" s="89"/>
      <c r="CU199" s="40"/>
      <c r="CV199" s="89"/>
      <c r="CW199" s="34"/>
      <c r="CX199" s="89"/>
      <c r="CY199" s="40"/>
      <c r="CZ199" s="89"/>
      <c r="DA199" s="34"/>
      <c r="DB199" s="89"/>
      <c r="DC199" s="40"/>
      <c r="DD199" s="89"/>
      <c r="DE199" s="34"/>
      <c r="DF199" s="89"/>
      <c r="DG199" s="40"/>
      <c r="DH199" s="89"/>
      <c r="DI199" s="34"/>
      <c r="DJ199" s="89"/>
      <c r="DK199" s="40"/>
      <c r="DL199" s="89"/>
      <c r="DM199" s="34"/>
      <c r="DN199" s="89"/>
      <c r="DO199" s="40"/>
      <c r="DP199" s="89"/>
      <c r="DQ199" s="34"/>
      <c r="DR199" s="89"/>
      <c r="DS199" s="40"/>
      <c r="DT199" s="89"/>
      <c r="DU199" s="34"/>
      <c r="DV199" s="89"/>
      <c r="DW199" s="40"/>
      <c r="DX199" s="89"/>
      <c r="DY199" s="34"/>
      <c r="DZ199" s="89"/>
      <c r="EA199" s="40"/>
      <c r="EB199" s="89"/>
      <c r="EC199" s="34"/>
      <c r="ED199" s="89"/>
      <c r="EE199" s="40"/>
      <c r="EF199" s="89"/>
      <c r="EG199" s="34"/>
      <c r="EH199" s="89"/>
      <c r="EI199" s="40"/>
      <c r="EJ199" s="89"/>
      <c r="EK199" s="34"/>
      <c r="EL199" s="89"/>
      <c r="EM199" s="40"/>
      <c r="EN199" s="89"/>
      <c r="EO199" s="34"/>
      <c r="EP199" s="89"/>
      <c r="EQ199" s="40"/>
      <c r="ER199" s="89"/>
      <c r="ES199" s="34"/>
    </row>
    <row r="200" spans="1:201" s="36" customFormat="1" x14ac:dyDescent="0.25">
      <c r="A200" s="130" t="s">
        <v>1065</v>
      </c>
      <c r="B200" s="89"/>
      <c r="C200" s="40"/>
      <c r="D200" s="89"/>
      <c r="E200" s="34"/>
      <c r="F200" s="89"/>
      <c r="G200" s="40"/>
      <c r="H200" s="89"/>
      <c r="I200" s="34"/>
      <c r="J200" s="89"/>
      <c r="K200" s="40"/>
      <c r="L200" s="89"/>
      <c r="M200" s="34"/>
      <c r="N200" s="89"/>
      <c r="O200" s="40"/>
      <c r="P200" s="89"/>
      <c r="Q200" s="34"/>
      <c r="R200" s="89"/>
      <c r="S200" s="40"/>
      <c r="T200" s="89"/>
      <c r="U200" s="34"/>
      <c r="V200" s="89"/>
      <c r="W200" s="40"/>
      <c r="X200" s="89"/>
      <c r="Y200" s="34"/>
      <c r="Z200" s="89"/>
      <c r="AA200" s="40"/>
      <c r="AB200" s="89"/>
      <c r="AC200" s="34"/>
      <c r="AD200" s="89"/>
      <c r="AE200" s="40"/>
      <c r="AF200" s="89"/>
      <c r="AG200" s="34"/>
      <c r="AH200" s="89"/>
      <c r="AI200" s="40"/>
      <c r="AJ200" s="89"/>
      <c r="AK200" s="34"/>
      <c r="AL200" s="89"/>
      <c r="AM200" s="40"/>
      <c r="AN200" s="89"/>
      <c r="AO200" s="34"/>
      <c r="AP200" s="89"/>
      <c r="AQ200" s="40"/>
      <c r="AR200" s="89"/>
      <c r="AS200" s="34"/>
      <c r="AT200" s="89"/>
      <c r="AU200" s="40"/>
      <c r="AV200" s="89"/>
      <c r="AW200" s="34"/>
      <c r="AX200" s="89"/>
      <c r="AY200" s="40"/>
      <c r="AZ200" s="89"/>
      <c r="BA200" s="34"/>
      <c r="BB200" s="89"/>
      <c r="BC200" s="40"/>
      <c r="BD200" s="89"/>
      <c r="BE200" s="34"/>
      <c r="BF200" s="89"/>
      <c r="BG200" s="40"/>
      <c r="BH200" s="89"/>
      <c r="BI200" s="34"/>
      <c r="BJ200" s="89"/>
      <c r="BK200" s="40"/>
      <c r="BL200" s="89"/>
      <c r="BM200" s="34"/>
      <c r="BN200" s="89"/>
      <c r="BO200" s="40"/>
      <c r="BP200" s="89"/>
      <c r="BQ200" s="34"/>
      <c r="BR200" s="89"/>
      <c r="BS200" s="40"/>
      <c r="BT200" s="89"/>
      <c r="BU200" s="34"/>
      <c r="BV200" s="89"/>
      <c r="BW200" s="40"/>
      <c r="BX200" s="89"/>
      <c r="BY200" s="34"/>
      <c r="BZ200" s="89"/>
      <c r="CA200" s="40"/>
      <c r="CB200" s="89"/>
      <c r="CC200" s="34"/>
      <c r="CD200" s="89"/>
      <c r="CE200" s="40"/>
      <c r="CF200" s="89"/>
      <c r="CG200" s="34"/>
      <c r="CH200" s="89"/>
      <c r="CI200" s="40"/>
      <c r="CJ200" s="89"/>
      <c r="CK200" s="34"/>
      <c r="CL200" s="89"/>
      <c r="CM200" s="40"/>
      <c r="CN200" s="89"/>
      <c r="CO200" s="34"/>
      <c r="CP200" s="89"/>
      <c r="CQ200" s="40"/>
      <c r="CR200" s="89"/>
      <c r="CS200" s="34"/>
      <c r="CT200" s="89"/>
      <c r="CU200" s="40"/>
      <c r="CV200" s="89"/>
      <c r="CW200" s="34"/>
      <c r="CX200" s="89"/>
      <c r="CY200" s="40"/>
      <c r="CZ200" s="89"/>
      <c r="DA200" s="34"/>
      <c r="DB200" s="89"/>
      <c r="DC200" s="40"/>
      <c r="DD200" s="89"/>
      <c r="DE200" s="34"/>
      <c r="DF200" s="89"/>
      <c r="DG200" s="40"/>
      <c r="DH200" s="89"/>
      <c r="DI200" s="34"/>
      <c r="DJ200" s="89"/>
      <c r="DK200" s="40"/>
      <c r="DL200" s="89"/>
      <c r="DM200" s="34"/>
      <c r="DN200" s="89"/>
      <c r="DO200" s="40"/>
      <c r="DP200" s="89"/>
      <c r="DQ200" s="34"/>
      <c r="DR200" s="89"/>
      <c r="DS200" s="40"/>
      <c r="DT200" s="89"/>
      <c r="DU200" s="34"/>
      <c r="DV200" s="89"/>
      <c r="DW200" s="40"/>
      <c r="DX200" s="89"/>
      <c r="DY200" s="34"/>
      <c r="DZ200" s="89"/>
      <c r="EA200" s="40"/>
      <c r="EB200" s="89"/>
      <c r="EC200" s="34"/>
      <c r="ED200" s="89"/>
      <c r="EE200" s="40"/>
      <c r="EF200" s="89"/>
      <c r="EG200" s="34"/>
      <c r="EH200" s="89"/>
      <c r="EI200" s="40"/>
      <c r="EJ200" s="89"/>
      <c r="EK200" s="34"/>
      <c r="EL200" s="89"/>
      <c r="EM200" s="40"/>
      <c r="EN200" s="89"/>
      <c r="EO200" s="34"/>
      <c r="EP200" s="89"/>
      <c r="EQ200" s="40"/>
      <c r="ER200" s="89"/>
      <c r="ES200" s="34"/>
    </row>
    <row r="201" spans="1:201" s="36" customFormat="1" x14ac:dyDescent="0.25">
      <c r="A201" s="130"/>
      <c r="B201" s="89" t="s">
        <v>994</v>
      </c>
      <c r="C201" s="40"/>
      <c r="D201" s="89"/>
      <c r="E201" s="34"/>
      <c r="F201" s="89" t="s">
        <v>995</v>
      </c>
      <c r="G201" s="40"/>
      <c r="H201" s="89"/>
      <c r="I201" s="34"/>
      <c r="J201" s="89" t="s">
        <v>1023</v>
      </c>
      <c r="K201" s="40"/>
      <c r="L201" s="89"/>
      <c r="M201" s="34"/>
      <c r="N201" s="89" t="s">
        <v>997</v>
      </c>
      <c r="O201" s="40"/>
      <c r="P201" s="89"/>
      <c r="Q201" s="34"/>
      <c r="R201" s="89" t="s">
        <v>998</v>
      </c>
      <c r="S201" s="40"/>
      <c r="T201" s="89"/>
      <c r="U201" s="34"/>
      <c r="V201" s="89" t="s">
        <v>999</v>
      </c>
      <c r="W201" s="40"/>
      <c r="X201" s="89"/>
      <c r="Y201" s="34"/>
      <c r="Z201" s="89" t="s">
        <v>1066</v>
      </c>
      <c r="AA201" s="40"/>
      <c r="AB201" s="89"/>
      <c r="AC201" s="34"/>
      <c r="AD201" s="89" t="s">
        <v>1067</v>
      </c>
      <c r="AE201" s="40"/>
      <c r="AF201" s="89"/>
      <c r="AG201" s="34"/>
      <c r="AH201" s="89" t="s">
        <v>1068</v>
      </c>
      <c r="AI201" s="40"/>
      <c r="AJ201" s="89"/>
      <c r="AK201" s="34"/>
      <c r="AL201" s="89" t="s">
        <v>1001</v>
      </c>
      <c r="AM201" s="40"/>
      <c r="AN201" s="89"/>
      <c r="AO201" s="34"/>
      <c r="AP201" s="89" t="s">
        <v>1051</v>
      </c>
      <c r="AQ201" s="40"/>
      <c r="AR201" s="89"/>
      <c r="AS201" s="34"/>
      <c r="AT201" s="89" t="s">
        <v>1052</v>
      </c>
      <c r="AU201" s="40"/>
      <c r="AV201" s="89"/>
      <c r="AW201" s="34"/>
      <c r="AX201" s="89" t="s">
        <v>1053</v>
      </c>
      <c r="AY201" s="40"/>
      <c r="AZ201" s="89"/>
      <c r="BA201" s="34"/>
      <c r="BB201" s="89" t="s">
        <v>1005</v>
      </c>
      <c r="BC201" s="40"/>
      <c r="BD201" s="89"/>
      <c r="BE201" s="34"/>
      <c r="BF201" s="89" t="s">
        <v>1006</v>
      </c>
      <c r="BG201" s="40"/>
      <c r="BH201" s="89"/>
      <c r="BI201" s="34"/>
      <c r="BJ201" s="89" t="s">
        <v>1007</v>
      </c>
      <c r="BK201" s="40"/>
      <c r="BL201" s="89"/>
      <c r="BM201" s="34"/>
      <c r="BN201" s="89" t="s">
        <v>1008</v>
      </c>
      <c r="BO201" s="40"/>
      <c r="BP201" s="89"/>
      <c r="BQ201" s="34"/>
      <c r="BR201" s="89" t="s">
        <v>1009</v>
      </c>
      <c r="BS201" s="40"/>
      <c r="BT201" s="89"/>
      <c r="BU201" s="34"/>
      <c r="BV201" s="89" t="s">
        <v>1010</v>
      </c>
      <c r="BW201" s="40"/>
      <c r="BX201" s="89"/>
      <c r="BY201" s="34"/>
      <c r="BZ201" s="89" t="s">
        <v>1011</v>
      </c>
      <c r="CA201" s="40"/>
      <c r="CB201" s="89"/>
      <c r="CC201" s="34"/>
      <c r="CD201" s="89" t="s">
        <v>1012</v>
      </c>
      <c r="CE201" s="40"/>
      <c r="CF201" s="89"/>
      <c r="CG201" s="34"/>
      <c r="CH201" s="89" t="s">
        <v>1013</v>
      </c>
      <c r="CI201" s="40"/>
      <c r="CJ201" s="89"/>
      <c r="CK201" s="34"/>
      <c r="CL201" s="89" t="s">
        <v>1014</v>
      </c>
      <c r="CM201" s="40"/>
      <c r="CN201" s="89"/>
      <c r="CO201" s="34"/>
      <c r="CP201" s="89" t="s">
        <v>1015</v>
      </c>
      <c r="CQ201" s="40"/>
      <c r="CR201" s="89"/>
      <c r="CS201" s="34"/>
      <c r="CT201" s="89" t="s">
        <v>1016</v>
      </c>
      <c r="CU201" s="40"/>
      <c r="CV201" s="89"/>
      <c r="CW201" s="34"/>
      <c r="CX201" s="89" t="s">
        <v>1017</v>
      </c>
      <c r="CY201" s="40"/>
      <c r="CZ201" s="89"/>
      <c r="DA201" s="34"/>
      <c r="DB201" s="89" t="s">
        <v>1018</v>
      </c>
      <c r="DC201" s="40"/>
      <c r="DD201" s="89"/>
      <c r="DE201" s="34"/>
      <c r="DF201" s="89" t="s">
        <v>1019</v>
      </c>
      <c r="DG201" s="40"/>
      <c r="DH201" s="89"/>
      <c r="DI201" s="34"/>
      <c r="DJ201" s="89" t="s">
        <v>1020</v>
      </c>
      <c r="DK201" s="40"/>
      <c r="DL201" s="89"/>
      <c r="DM201" s="34"/>
      <c r="DN201" s="89" t="s">
        <v>1024</v>
      </c>
      <c r="DO201" s="40"/>
      <c r="DP201" s="89"/>
      <c r="DQ201" s="34"/>
      <c r="DR201" s="89" t="s">
        <v>1025</v>
      </c>
      <c r="DS201" s="40"/>
      <c r="DT201" s="89"/>
      <c r="DU201" s="34"/>
      <c r="DV201" s="89" t="s">
        <v>1026</v>
      </c>
      <c r="DW201" s="40"/>
      <c r="DX201" s="89"/>
      <c r="DY201" s="34"/>
      <c r="DZ201" s="89" t="s">
        <v>1027</v>
      </c>
      <c r="EA201" s="40"/>
      <c r="EB201" s="89"/>
      <c r="EC201" s="34"/>
      <c r="ED201" s="89" t="s">
        <v>1028</v>
      </c>
      <c r="EE201" s="40"/>
      <c r="EF201" s="89"/>
      <c r="EG201" s="34"/>
      <c r="EH201" s="89" t="s">
        <v>1021</v>
      </c>
      <c r="EI201" s="40"/>
      <c r="EJ201" s="89"/>
      <c r="EK201" s="34"/>
      <c r="EL201" s="89" t="s">
        <v>1029</v>
      </c>
      <c r="EM201" s="40"/>
      <c r="EN201" s="89"/>
      <c r="EO201" s="34"/>
      <c r="EP201" s="89" t="s">
        <v>1030</v>
      </c>
      <c r="EQ201" s="40"/>
      <c r="ER201" s="89"/>
      <c r="ES201" s="34"/>
      <c r="ET201" s="36" t="s">
        <v>1719</v>
      </c>
      <c r="EX201" s="36" t="s">
        <v>1720</v>
      </c>
      <c r="FB201" s="36" t="s">
        <v>1721</v>
      </c>
      <c r="FF201" s="36" t="s">
        <v>1722</v>
      </c>
      <c r="FJ201" s="36" t="s">
        <v>1723</v>
      </c>
      <c r="FN201" s="36" t="s">
        <v>1724</v>
      </c>
      <c r="FR201" s="36" t="s">
        <v>1727</v>
      </c>
      <c r="FV201" s="36" t="s">
        <v>1726</v>
      </c>
      <c r="FZ201" s="36" t="s">
        <v>911</v>
      </c>
      <c r="GB201" s="36" t="s">
        <v>912</v>
      </c>
      <c r="GD201" s="36" t="s">
        <v>913</v>
      </c>
      <c r="GF201" s="36" t="s">
        <v>914</v>
      </c>
      <c r="GH201" s="36" t="s">
        <v>915</v>
      </c>
      <c r="GJ201" s="36" t="s">
        <v>916</v>
      </c>
      <c r="GL201" s="36" t="s">
        <v>917</v>
      </c>
      <c r="GN201" s="36" t="s">
        <v>918</v>
      </c>
      <c r="GP201" s="36" t="s">
        <v>919</v>
      </c>
      <c r="GR201" s="36" t="s">
        <v>920</v>
      </c>
    </row>
    <row r="202" spans="1:201" s="36" customFormat="1" x14ac:dyDescent="0.25">
      <c r="A202" s="130"/>
      <c r="B202" s="152" t="s">
        <v>188</v>
      </c>
      <c r="C202" s="141"/>
      <c r="D202" s="152" t="s">
        <v>991</v>
      </c>
      <c r="E202" s="142"/>
      <c r="F202" s="152" t="s">
        <v>188</v>
      </c>
      <c r="G202" s="141"/>
      <c r="H202" s="152" t="s">
        <v>991</v>
      </c>
      <c r="I202" s="142"/>
      <c r="J202" s="152" t="s">
        <v>188</v>
      </c>
      <c r="K202" s="141"/>
      <c r="L202" s="152" t="s">
        <v>991</v>
      </c>
      <c r="M202" s="142"/>
      <c r="N202" s="152" t="s">
        <v>188</v>
      </c>
      <c r="O202" s="141"/>
      <c r="P202" s="152" t="s">
        <v>991</v>
      </c>
      <c r="Q202" s="142"/>
      <c r="R202" s="152" t="s">
        <v>188</v>
      </c>
      <c r="S202" s="141"/>
      <c r="T202" s="152" t="s">
        <v>991</v>
      </c>
      <c r="U202" s="142"/>
      <c r="V202" s="152" t="s">
        <v>188</v>
      </c>
      <c r="W202" s="141"/>
      <c r="X202" s="152" t="s">
        <v>991</v>
      </c>
      <c r="Y202" s="142"/>
      <c r="Z202" s="152" t="s">
        <v>188</v>
      </c>
      <c r="AA202" s="141"/>
      <c r="AB202" s="152" t="s">
        <v>991</v>
      </c>
      <c r="AC202" s="142"/>
      <c r="AD202" s="152" t="s">
        <v>188</v>
      </c>
      <c r="AE202" s="141"/>
      <c r="AF202" s="152" t="s">
        <v>991</v>
      </c>
      <c r="AG202" s="142"/>
      <c r="AH202" s="152" t="s">
        <v>188</v>
      </c>
      <c r="AI202" s="141"/>
      <c r="AJ202" s="152" t="s">
        <v>991</v>
      </c>
      <c r="AK202" s="142"/>
      <c r="AL202" s="152" t="s">
        <v>188</v>
      </c>
      <c r="AM202" s="141"/>
      <c r="AN202" s="152" t="s">
        <v>991</v>
      </c>
      <c r="AO202" s="142"/>
      <c r="AP202" s="152" t="s">
        <v>188</v>
      </c>
      <c r="AQ202" s="141"/>
      <c r="AR202" s="152" t="s">
        <v>991</v>
      </c>
      <c r="AS202" s="142"/>
      <c r="AT202" s="152" t="s">
        <v>188</v>
      </c>
      <c r="AU202" s="141"/>
      <c r="AV202" s="152" t="s">
        <v>991</v>
      </c>
      <c r="AW202" s="142"/>
      <c r="AX202" s="152" t="s">
        <v>188</v>
      </c>
      <c r="AY202" s="141"/>
      <c r="AZ202" s="152" t="s">
        <v>991</v>
      </c>
      <c r="BA202" s="142"/>
      <c r="BB202" s="152" t="s">
        <v>188</v>
      </c>
      <c r="BC202" s="141"/>
      <c r="BD202" s="152" t="s">
        <v>991</v>
      </c>
      <c r="BE202" s="142"/>
      <c r="BF202" s="152" t="s">
        <v>188</v>
      </c>
      <c r="BG202" s="141"/>
      <c r="BH202" s="152" t="s">
        <v>991</v>
      </c>
      <c r="BI202" s="142"/>
      <c r="BJ202" s="152" t="s">
        <v>188</v>
      </c>
      <c r="BK202" s="141"/>
      <c r="BL202" s="152" t="s">
        <v>991</v>
      </c>
      <c r="BM202" s="142"/>
      <c r="BN202" s="152" t="s">
        <v>188</v>
      </c>
      <c r="BO202" s="141"/>
      <c r="BP202" s="152" t="s">
        <v>991</v>
      </c>
      <c r="BQ202" s="142"/>
      <c r="BR202" s="152" t="s">
        <v>188</v>
      </c>
      <c r="BS202" s="141"/>
      <c r="BT202" s="152" t="s">
        <v>991</v>
      </c>
      <c r="BU202" s="142"/>
      <c r="BV202" s="152" t="s">
        <v>188</v>
      </c>
      <c r="BW202" s="141"/>
      <c r="BX202" s="152" t="s">
        <v>991</v>
      </c>
      <c r="BY202" s="142"/>
      <c r="BZ202" s="152" t="s">
        <v>188</v>
      </c>
      <c r="CA202" s="141"/>
      <c r="CB202" s="152" t="s">
        <v>991</v>
      </c>
      <c r="CC202" s="142"/>
      <c r="CD202" s="152" t="s">
        <v>188</v>
      </c>
      <c r="CE202" s="141"/>
      <c r="CF202" s="152" t="s">
        <v>991</v>
      </c>
      <c r="CG202" s="142"/>
      <c r="CH202" s="152" t="s">
        <v>188</v>
      </c>
      <c r="CI202" s="141"/>
      <c r="CJ202" s="152" t="s">
        <v>991</v>
      </c>
      <c r="CK202" s="142"/>
      <c r="CL202" s="152" t="s">
        <v>188</v>
      </c>
      <c r="CM202" s="141"/>
      <c r="CN202" s="152" t="s">
        <v>991</v>
      </c>
      <c r="CO202" s="142"/>
      <c r="CP202" s="152" t="s">
        <v>188</v>
      </c>
      <c r="CQ202" s="141"/>
      <c r="CR202" s="152" t="s">
        <v>991</v>
      </c>
      <c r="CS202" s="142"/>
      <c r="CT202" s="152" t="s">
        <v>188</v>
      </c>
      <c r="CU202" s="141"/>
      <c r="CV202" s="152" t="s">
        <v>991</v>
      </c>
      <c r="CW202" s="142"/>
      <c r="CX202" s="152" t="s">
        <v>188</v>
      </c>
      <c r="CY202" s="141"/>
      <c r="CZ202" s="152" t="s">
        <v>991</v>
      </c>
      <c r="DA202" s="142"/>
      <c r="DB202" s="152" t="s">
        <v>188</v>
      </c>
      <c r="DC202" s="141"/>
      <c r="DD202" s="152" t="s">
        <v>991</v>
      </c>
      <c r="DE202" s="142"/>
      <c r="DF202" s="152" t="s">
        <v>188</v>
      </c>
      <c r="DG202" s="141"/>
      <c r="DH202" s="152" t="s">
        <v>991</v>
      </c>
      <c r="DI202" s="142"/>
      <c r="DJ202" s="152" t="s">
        <v>188</v>
      </c>
      <c r="DK202" s="141"/>
      <c r="DL202" s="152" t="s">
        <v>991</v>
      </c>
      <c r="DM202" s="142"/>
      <c r="DN202" s="152" t="s">
        <v>188</v>
      </c>
      <c r="DO202" s="141"/>
      <c r="DP202" s="152" t="s">
        <v>991</v>
      </c>
      <c r="DQ202" s="142"/>
      <c r="DR202" s="152" t="s">
        <v>188</v>
      </c>
      <c r="DS202" s="141"/>
      <c r="DT202" s="152" t="s">
        <v>991</v>
      </c>
      <c r="DU202" s="142"/>
      <c r="DV202" s="152" t="s">
        <v>188</v>
      </c>
      <c r="DW202" s="141"/>
      <c r="DX202" s="152" t="s">
        <v>991</v>
      </c>
      <c r="DY202" s="142"/>
      <c r="DZ202" s="152" t="s">
        <v>188</v>
      </c>
      <c r="EA202" s="141"/>
      <c r="EB202" s="152" t="s">
        <v>991</v>
      </c>
      <c r="EC202" s="142"/>
      <c r="ED202" s="152" t="s">
        <v>188</v>
      </c>
      <c r="EE202" s="141"/>
      <c r="EF202" s="152" t="s">
        <v>991</v>
      </c>
      <c r="EG202" s="142"/>
      <c r="EH202" s="152" t="s">
        <v>188</v>
      </c>
      <c r="EI202" s="141"/>
      <c r="EJ202" s="152" t="s">
        <v>991</v>
      </c>
      <c r="EK202" s="142"/>
      <c r="EL202" s="152" t="s">
        <v>188</v>
      </c>
      <c r="EM202" s="141"/>
      <c r="EN202" s="152" t="s">
        <v>991</v>
      </c>
      <c r="EO202" s="142"/>
      <c r="EP202" s="152" t="s">
        <v>188</v>
      </c>
      <c r="EQ202" s="141"/>
      <c r="ER202" s="152" t="s">
        <v>991</v>
      </c>
      <c r="ES202" s="142"/>
      <c r="ET202" s="36" t="s">
        <v>188</v>
      </c>
      <c r="EV202" s="36" t="s">
        <v>991</v>
      </c>
      <c r="EX202" s="36" t="s">
        <v>188</v>
      </c>
      <c r="EZ202" s="36" t="s">
        <v>991</v>
      </c>
      <c r="FB202" s="36" t="s">
        <v>188</v>
      </c>
      <c r="FD202" s="36" t="s">
        <v>991</v>
      </c>
      <c r="FF202" s="36" t="s">
        <v>188</v>
      </c>
      <c r="FH202" s="36" t="s">
        <v>991</v>
      </c>
      <c r="FJ202" s="36" t="s">
        <v>188</v>
      </c>
      <c r="FL202" s="36" t="s">
        <v>991</v>
      </c>
      <c r="FN202" s="36" t="s">
        <v>188</v>
      </c>
      <c r="FP202" s="36" t="s">
        <v>991</v>
      </c>
      <c r="FR202" s="36" t="s">
        <v>188</v>
      </c>
      <c r="FT202" s="36" t="s">
        <v>991</v>
      </c>
      <c r="FV202" s="36" t="s">
        <v>188</v>
      </c>
      <c r="FX202" s="36" t="s">
        <v>991</v>
      </c>
      <c r="FZ202" s="36" t="s">
        <v>1728</v>
      </c>
    </row>
    <row r="203" spans="1:201" s="36" customFormat="1" x14ac:dyDescent="0.25">
      <c r="A203" s="130"/>
      <c r="B203" s="152" t="s">
        <v>185</v>
      </c>
      <c r="C203" s="141" t="s">
        <v>186</v>
      </c>
      <c r="D203" s="152" t="s">
        <v>185</v>
      </c>
      <c r="E203" s="142" t="s">
        <v>186</v>
      </c>
      <c r="F203" s="152" t="s">
        <v>185</v>
      </c>
      <c r="G203" s="141" t="s">
        <v>186</v>
      </c>
      <c r="H203" s="152" t="s">
        <v>185</v>
      </c>
      <c r="I203" s="142" t="s">
        <v>186</v>
      </c>
      <c r="J203" s="152" t="s">
        <v>185</v>
      </c>
      <c r="K203" s="141" t="s">
        <v>186</v>
      </c>
      <c r="L203" s="152" t="s">
        <v>185</v>
      </c>
      <c r="M203" s="142" t="s">
        <v>186</v>
      </c>
      <c r="N203" s="152" t="s">
        <v>185</v>
      </c>
      <c r="O203" s="141" t="s">
        <v>186</v>
      </c>
      <c r="P203" s="152" t="s">
        <v>185</v>
      </c>
      <c r="Q203" s="142" t="s">
        <v>186</v>
      </c>
      <c r="R203" s="152" t="s">
        <v>185</v>
      </c>
      <c r="S203" s="141" t="s">
        <v>186</v>
      </c>
      <c r="T203" s="152" t="s">
        <v>185</v>
      </c>
      <c r="U203" s="142" t="s">
        <v>186</v>
      </c>
      <c r="V203" s="152" t="s">
        <v>185</v>
      </c>
      <c r="W203" s="141" t="s">
        <v>186</v>
      </c>
      <c r="X203" s="152" t="s">
        <v>185</v>
      </c>
      <c r="Y203" s="142" t="s">
        <v>186</v>
      </c>
      <c r="Z203" s="152" t="s">
        <v>185</v>
      </c>
      <c r="AA203" s="141" t="s">
        <v>186</v>
      </c>
      <c r="AB203" s="152" t="s">
        <v>185</v>
      </c>
      <c r="AC203" s="142" t="s">
        <v>186</v>
      </c>
      <c r="AD203" s="152" t="s">
        <v>185</v>
      </c>
      <c r="AE203" s="141" t="s">
        <v>186</v>
      </c>
      <c r="AF203" s="152" t="s">
        <v>185</v>
      </c>
      <c r="AG203" s="142" t="s">
        <v>186</v>
      </c>
      <c r="AH203" s="152" t="s">
        <v>185</v>
      </c>
      <c r="AI203" s="141" t="s">
        <v>186</v>
      </c>
      <c r="AJ203" s="152" t="s">
        <v>185</v>
      </c>
      <c r="AK203" s="142" t="s">
        <v>186</v>
      </c>
      <c r="AL203" s="152" t="s">
        <v>185</v>
      </c>
      <c r="AM203" s="141" t="s">
        <v>186</v>
      </c>
      <c r="AN203" s="152" t="s">
        <v>185</v>
      </c>
      <c r="AO203" s="142" t="s">
        <v>186</v>
      </c>
      <c r="AP203" s="152" t="s">
        <v>185</v>
      </c>
      <c r="AQ203" s="141" t="s">
        <v>186</v>
      </c>
      <c r="AR203" s="152" t="s">
        <v>185</v>
      </c>
      <c r="AS203" s="142" t="s">
        <v>186</v>
      </c>
      <c r="AT203" s="152" t="s">
        <v>185</v>
      </c>
      <c r="AU203" s="141" t="s">
        <v>186</v>
      </c>
      <c r="AV203" s="152" t="s">
        <v>185</v>
      </c>
      <c r="AW203" s="142" t="s">
        <v>186</v>
      </c>
      <c r="AX203" s="152" t="s">
        <v>185</v>
      </c>
      <c r="AY203" s="141" t="s">
        <v>186</v>
      </c>
      <c r="AZ203" s="152" t="s">
        <v>185</v>
      </c>
      <c r="BA203" s="142" t="s">
        <v>186</v>
      </c>
      <c r="BB203" s="152" t="s">
        <v>185</v>
      </c>
      <c r="BC203" s="141" t="s">
        <v>186</v>
      </c>
      <c r="BD203" s="152" t="s">
        <v>185</v>
      </c>
      <c r="BE203" s="142" t="s">
        <v>186</v>
      </c>
      <c r="BF203" s="152" t="s">
        <v>185</v>
      </c>
      <c r="BG203" s="141" t="s">
        <v>186</v>
      </c>
      <c r="BH203" s="152" t="s">
        <v>185</v>
      </c>
      <c r="BI203" s="142" t="s">
        <v>186</v>
      </c>
      <c r="BJ203" s="152" t="s">
        <v>185</v>
      </c>
      <c r="BK203" s="141" t="s">
        <v>186</v>
      </c>
      <c r="BL203" s="152" t="s">
        <v>185</v>
      </c>
      <c r="BM203" s="142" t="s">
        <v>186</v>
      </c>
      <c r="BN203" s="152" t="s">
        <v>185</v>
      </c>
      <c r="BO203" s="141" t="s">
        <v>186</v>
      </c>
      <c r="BP203" s="152" t="s">
        <v>185</v>
      </c>
      <c r="BQ203" s="142" t="s">
        <v>186</v>
      </c>
      <c r="BR203" s="152" t="s">
        <v>185</v>
      </c>
      <c r="BS203" s="141" t="s">
        <v>186</v>
      </c>
      <c r="BT203" s="152" t="s">
        <v>185</v>
      </c>
      <c r="BU203" s="142" t="s">
        <v>186</v>
      </c>
      <c r="BV203" s="152" t="s">
        <v>185</v>
      </c>
      <c r="BW203" s="141" t="s">
        <v>186</v>
      </c>
      <c r="BX203" s="152" t="s">
        <v>185</v>
      </c>
      <c r="BY203" s="142" t="s">
        <v>186</v>
      </c>
      <c r="BZ203" s="152" t="s">
        <v>185</v>
      </c>
      <c r="CA203" s="141" t="s">
        <v>186</v>
      </c>
      <c r="CB203" s="152" t="s">
        <v>185</v>
      </c>
      <c r="CC203" s="142" t="s">
        <v>186</v>
      </c>
      <c r="CD203" s="152" t="s">
        <v>185</v>
      </c>
      <c r="CE203" s="141" t="s">
        <v>186</v>
      </c>
      <c r="CF203" s="152" t="s">
        <v>185</v>
      </c>
      <c r="CG203" s="142" t="s">
        <v>186</v>
      </c>
      <c r="CH203" s="152" t="s">
        <v>185</v>
      </c>
      <c r="CI203" s="141" t="s">
        <v>186</v>
      </c>
      <c r="CJ203" s="152" t="s">
        <v>185</v>
      </c>
      <c r="CK203" s="142" t="s">
        <v>186</v>
      </c>
      <c r="CL203" s="152" t="s">
        <v>185</v>
      </c>
      <c r="CM203" s="141" t="s">
        <v>186</v>
      </c>
      <c r="CN203" s="152" t="s">
        <v>185</v>
      </c>
      <c r="CO203" s="142" t="s">
        <v>186</v>
      </c>
      <c r="CP203" s="152" t="s">
        <v>185</v>
      </c>
      <c r="CQ203" s="141" t="s">
        <v>186</v>
      </c>
      <c r="CR203" s="152" t="s">
        <v>185</v>
      </c>
      <c r="CS203" s="142" t="s">
        <v>186</v>
      </c>
      <c r="CT203" s="152" t="s">
        <v>185</v>
      </c>
      <c r="CU203" s="141" t="s">
        <v>186</v>
      </c>
      <c r="CV203" s="152" t="s">
        <v>185</v>
      </c>
      <c r="CW203" s="142" t="s">
        <v>186</v>
      </c>
      <c r="CX203" s="152" t="s">
        <v>185</v>
      </c>
      <c r="CY203" s="141" t="s">
        <v>186</v>
      </c>
      <c r="CZ203" s="152" t="s">
        <v>185</v>
      </c>
      <c r="DA203" s="142" t="s">
        <v>186</v>
      </c>
      <c r="DB203" s="152" t="s">
        <v>185</v>
      </c>
      <c r="DC203" s="141" t="s">
        <v>186</v>
      </c>
      <c r="DD203" s="152" t="s">
        <v>185</v>
      </c>
      <c r="DE203" s="142" t="s">
        <v>186</v>
      </c>
      <c r="DF203" s="152" t="s">
        <v>185</v>
      </c>
      <c r="DG203" s="141" t="s">
        <v>186</v>
      </c>
      <c r="DH203" s="152" t="s">
        <v>185</v>
      </c>
      <c r="DI203" s="142" t="s">
        <v>186</v>
      </c>
      <c r="DJ203" s="152" t="s">
        <v>185</v>
      </c>
      <c r="DK203" s="141" t="s">
        <v>186</v>
      </c>
      <c r="DL203" s="152" t="s">
        <v>185</v>
      </c>
      <c r="DM203" s="142" t="s">
        <v>186</v>
      </c>
      <c r="DN203" s="152" t="s">
        <v>185</v>
      </c>
      <c r="DO203" s="141" t="s">
        <v>186</v>
      </c>
      <c r="DP203" s="152" t="s">
        <v>185</v>
      </c>
      <c r="DQ203" s="142" t="s">
        <v>186</v>
      </c>
      <c r="DR203" s="152" t="s">
        <v>185</v>
      </c>
      <c r="DS203" s="141" t="s">
        <v>186</v>
      </c>
      <c r="DT203" s="152" t="s">
        <v>185</v>
      </c>
      <c r="DU203" s="142" t="s">
        <v>186</v>
      </c>
      <c r="DV203" s="152" t="s">
        <v>185</v>
      </c>
      <c r="DW203" s="141" t="s">
        <v>186</v>
      </c>
      <c r="DX203" s="152" t="s">
        <v>185</v>
      </c>
      <c r="DY203" s="142" t="s">
        <v>186</v>
      </c>
      <c r="DZ203" s="152" t="s">
        <v>185</v>
      </c>
      <c r="EA203" s="141" t="s">
        <v>186</v>
      </c>
      <c r="EB203" s="152" t="s">
        <v>185</v>
      </c>
      <c r="EC203" s="142" t="s">
        <v>186</v>
      </c>
      <c r="ED203" s="152" t="s">
        <v>185</v>
      </c>
      <c r="EE203" s="141" t="s">
        <v>186</v>
      </c>
      <c r="EF203" s="152" t="s">
        <v>185</v>
      </c>
      <c r="EG203" s="142" t="s">
        <v>186</v>
      </c>
      <c r="EH203" s="152" t="s">
        <v>185</v>
      </c>
      <c r="EI203" s="141" t="s">
        <v>186</v>
      </c>
      <c r="EJ203" s="152" t="s">
        <v>185</v>
      </c>
      <c r="EK203" s="142" t="s">
        <v>186</v>
      </c>
      <c r="EL203" s="152" t="s">
        <v>185</v>
      </c>
      <c r="EM203" s="141" t="s">
        <v>186</v>
      </c>
      <c r="EN203" s="152" t="s">
        <v>185</v>
      </c>
      <c r="EO203" s="142" t="s">
        <v>186</v>
      </c>
      <c r="EP203" s="152" t="s">
        <v>185</v>
      </c>
      <c r="EQ203" s="141" t="s">
        <v>186</v>
      </c>
      <c r="ER203" s="152" t="s">
        <v>185</v>
      </c>
      <c r="ES203" s="142" t="s">
        <v>186</v>
      </c>
      <c r="ET203" s="36" t="s">
        <v>185</v>
      </c>
      <c r="EU203" s="36" t="s">
        <v>186</v>
      </c>
      <c r="EV203" s="36" t="s">
        <v>185</v>
      </c>
      <c r="EW203" s="36" t="s">
        <v>186</v>
      </c>
      <c r="EX203" s="36" t="s">
        <v>185</v>
      </c>
      <c r="EY203" s="36" t="s">
        <v>186</v>
      </c>
      <c r="EZ203" s="36" t="s">
        <v>185</v>
      </c>
      <c r="FA203" s="36" t="s">
        <v>186</v>
      </c>
      <c r="FB203" s="36" t="s">
        <v>185</v>
      </c>
      <c r="FC203" s="36" t="s">
        <v>186</v>
      </c>
      <c r="FD203" s="36" t="s">
        <v>185</v>
      </c>
      <c r="FE203" s="36" t="s">
        <v>186</v>
      </c>
      <c r="FF203" s="36" t="s">
        <v>185</v>
      </c>
      <c r="FG203" s="36" t="s">
        <v>186</v>
      </c>
      <c r="FH203" s="36" t="s">
        <v>185</v>
      </c>
      <c r="FI203" s="36" t="s">
        <v>186</v>
      </c>
      <c r="FJ203" s="36" t="s">
        <v>185</v>
      </c>
      <c r="FK203" s="36" t="s">
        <v>186</v>
      </c>
      <c r="FL203" s="36" t="s">
        <v>185</v>
      </c>
      <c r="FM203" s="36" t="s">
        <v>186</v>
      </c>
      <c r="FN203" s="36" t="s">
        <v>185</v>
      </c>
      <c r="FO203" s="36" t="s">
        <v>186</v>
      </c>
      <c r="FP203" s="36" t="s">
        <v>185</v>
      </c>
      <c r="FQ203" s="36" t="s">
        <v>186</v>
      </c>
      <c r="FR203" s="36" t="s">
        <v>185</v>
      </c>
      <c r="FS203" s="36" t="s">
        <v>186</v>
      </c>
      <c r="FT203" s="36" t="s">
        <v>185</v>
      </c>
      <c r="FU203" s="36" t="s">
        <v>186</v>
      </c>
      <c r="FV203" s="36" t="s">
        <v>185</v>
      </c>
      <c r="FW203" s="36" t="s">
        <v>186</v>
      </c>
      <c r="FX203" s="36" t="s">
        <v>185</v>
      </c>
      <c r="FY203" s="36" t="s">
        <v>186</v>
      </c>
      <c r="FZ203" s="36" t="s">
        <v>188</v>
      </c>
      <c r="GA203" s="36" t="s">
        <v>991</v>
      </c>
      <c r="GB203" s="36" t="s">
        <v>188</v>
      </c>
      <c r="GC203" s="36" t="s">
        <v>991</v>
      </c>
      <c r="GD203" s="36" t="s">
        <v>188</v>
      </c>
      <c r="GE203" s="36" t="s">
        <v>991</v>
      </c>
      <c r="GF203" s="36" t="s">
        <v>188</v>
      </c>
      <c r="GG203" s="36" t="s">
        <v>991</v>
      </c>
      <c r="GH203" s="36" t="s">
        <v>188</v>
      </c>
      <c r="GI203" s="36" t="s">
        <v>991</v>
      </c>
      <c r="GJ203" s="36" t="s">
        <v>188</v>
      </c>
      <c r="GK203" s="36" t="s">
        <v>991</v>
      </c>
      <c r="GL203" s="36" t="s">
        <v>188</v>
      </c>
      <c r="GM203" s="36" t="s">
        <v>991</v>
      </c>
      <c r="GN203" s="36" t="s">
        <v>188</v>
      </c>
      <c r="GO203" s="36" t="s">
        <v>991</v>
      </c>
      <c r="GP203" s="36" t="s">
        <v>188</v>
      </c>
      <c r="GQ203" s="36" t="s">
        <v>991</v>
      </c>
      <c r="GR203" s="36" t="s">
        <v>188</v>
      </c>
      <c r="GS203" s="36" t="s">
        <v>991</v>
      </c>
    </row>
    <row r="204" spans="1:201" s="36" customFormat="1" x14ac:dyDescent="0.25">
      <c r="A204" s="143" t="s">
        <v>334</v>
      </c>
      <c r="B204" s="95">
        <v>88396.349345239083</v>
      </c>
      <c r="C204" s="97">
        <v>1963341.5957184751</v>
      </c>
      <c r="D204" s="96"/>
      <c r="E204" s="97"/>
      <c r="F204" s="95">
        <v>88396.349345239083</v>
      </c>
      <c r="G204" s="97">
        <v>1963341.5957184751</v>
      </c>
      <c r="H204" s="95"/>
      <c r="I204" s="97"/>
      <c r="J204" s="95">
        <v>422457.74101723637</v>
      </c>
      <c r="K204" s="97">
        <v>3044707.5891621807</v>
      </c>
      <c r="L204" s="95"/>
      <c r="M204" s="97"/>
      <c r="N204" s="95">
        <v>182793.58321743654</v>
      </c>
      <c r="O204" s="97">
        <v>2098438.4576887828</v>
      </c>
      <c r="P204" s="95"/>
      <c r="Q204" s="97"/>
      <c r="R204" s="95">
        <v>63088.201533527288</v>
      </c>
      <c r="S204" s="97">
        <v>2918655.1268570195</v>
      </c>
      <c r="T204" s="95"/>
      <c r="U204" s="97"/>
      <c r="V204" s="95">
        <v>126775.24597635391</v>
      </c>
      <c r="W204" s="97">
        <v>4758149.3165089386</v>
      </c>
      <c r="X204" s="95"/>
      <c r="Y204" s="97"/>
      <c r="Z204" s="95">
        <v>33556.150082280772</v>
      </c>
      <c r="AA204" s="97">
        <v>1051524.7108307045</v>
      </c>
      <c r="AB204" s="95"/>
      <c r="AC204" s="97"/>
      <c r="AD204" s="95">
        <v>33556.150082280772</v>
      </c>
      <c r="AE204" s="97">
        <v>1051524.7108307045</v>
      </c>
      <c r="AF204" s="95"/>
      <c r="AG204" s="97"/>
      <c r="AH204" s="95">
        <v>31857.712098521279</v>
      </c>
      <c r="AI204" s="97">
        <v>1000000</v>
      </c>
      <c r="AJ204" s="95"/>
      <c r="AK204" s="97"/>
      <c r="AL204" s="95">
        <v>0</v>
      </c>
      <c r="AM204" s="97">
        <v>1051524.7108307045</v>
      </c>
      <c r="AN204" s="95"/>
      <c r="AO204" s="97"/>
      <c r="AP204" s="95">
        <v>416858.9414840801</v>
      </c>
      <c r="AQ204" s="97">
        <v>3004356.3166591562</v>
      </c>
      <c r="AR204" s="95"/>
      <c r="AS204" s="97"/>
      <c r="AT204" s="95">
        <v>383949.02505112643</v>
      </c>
      <c r="AU204" s="97">
        <v>2767170.2916597491</v>
      </c>
      <c r="AV204" s="95"/>
      <c r="AW204" s="97"/>
      <c r="AX204" s="95">
        <v>455939.4672482126</v>
      </c>
      <c r="AY204" s="97">
        <v>3286014.7213459518</v>
      </c>
      <c r="AZ204" s="95"/>
      <c r="BA204" s="97"/>
      <c r="BB204" s="95">
        <v>269404.76651907945</v>
      </c>
      <c r="BC204" s="97">
        <v>3092719.7377373665</v>
      </c>
      <c r="BD204" s="95"/>
      <c r="BE204" s="97"/>
      <c r="BF204" s="95">
        <v>269404.76651907945</v>
      </c>
      <c r="BG204" s="97">
        <v>3092719.7377373665</v>
      </c>
      <c r="BH204" s="95"/>
      <c r="BI204" s="97"/>
      <c r="BJ204" s="95">
        <v>166541.12839361277</v>
      </c>
      <c r="BK204" s="97">
        <v>1911863.110601281</v>
      </c>
      <c r="BL204" s="95"/>
      <c r="BM204" s="97"/>
      <c r="BN204" s="95">
        <v>269404.76651907945</v>
      </c>
      <c r="BO204" s="97">
        <v>3092719.7377373665</v>
      </c>
      <c r="BP204" s="95"/>
      <c r="BQ204" s="97"/>
      <c r="BR204" s="95">
        <v>63136.768278356802</v>
      </c>
      <c r="BS204" s="97">
        <v>2920901.9745297353</v>
      </c>
      <c r="BT204" s="95"/>
      <c r="BU204" s="97"/>
      <c r="BV204" s="95">
        <v>58280.093795406276</v>
      </c>
      <c r="BW204" s="97">
        <v>2696217.2072582166</v>
      </c>
      <c r="BX204" s="95"/>
      <c r="BY204" s="97"/>
      <c r="BZ204" s="95">
        <v>154894.6993909681</v>
      </c>
      <c r="CA204" s="97">
        <v>4779657.7765032034</v>
      </c>
      <c r="CB204" s="95"/>
      <c r="CC204" s="97"/>
      <c r="CD204" s="95">
        <v>192023.5132625766</v>
      </c>
      <c r="CE204" s="97">
        <v>4779657.7765032034</v>
      </c>
      <c r="CF204" s="95"/>
      <c r="CG204" s="97"/>
      <c r="CH204" s="95">
        <v>1436637.0152493168</v>
      </c>
      <c r="CI204" s="97">
        <v>4779657.7765032034</v>
      </c>
      <c r="CJ204" s="95"/>
      <c r="CK204" s="97"/>
      <c r="CL204" s="95">
        <v>1392052.6362473627</v>
      </c>
      <c r="CM204" s="97">
        <v>4779657.7765032034</v>
      </c>
      <c r="CN204" s="95"/>
      <c r="CO204" s="97"/>
      <c r="CP204" s="95">
        <v>127348.31338659358</v>
      </c>
      <c r="CQ204" s="97">
        <v>4779657.7765032034</v>
      </c>
      <c r="CR204" s="95"/>
      <c r="CS204" s="97"/>
      <c r="CT204" s="95">
        <v>85192.084665032438</v>
      </c>
      <c r="CU204" s="97">
        <v>2628811.7770767612</v>
      </c>
      <c r="CV204" s="95"/>
      <c r="CW204" s="97"/>
      <c r="CX204" s="95">
        <v>105612.93229441709</v>
      </c>
      <c r="CY204" s="97">
        <v>2628811.7770767612</v>
      </c>
      <c r="CZ204" s="95"/>
      <c r="DA204" s="97"/>
      <c r="DB204" s="95">
        <v>790150.35838712403</v>
      </c>
      <c r="DC204" s="97">
        <v>2628811.7770767612</v>
      </c>
      <c r="DD204" s="95"/>
      <c r="DE204" s="97"/>
      <c r="DF204" s="95">
        <v>765628.94993604941</v>
      </c>
      <c r="DG204" s="97">
        <v>2628811.7770767612</v>
      </c>
      <c r="DH204" s="95"/>
      <c r="DI204" s="97"/>
      <c r="DJ204" s="95">
        <v>70041.572362626452</v>
      </c>
      <c r="DK204" s="97">
        <v>2628811.7770767612</v>
      </c>
      <c r="DL204" s="95"/>
      <c r="DM204" s="97"/>
      <c r="DN204" s="95">
        <v>33556.150082280765</v>
      </c>
      <c r="DO204" s="97">
        <v>1051524.7108307045</v>
      </c>
      <c r="DP204" s="95"/>
      <c r="DQ204" s="97"/>
      <c r="DR204" s="95">
        <v>33556.150082280765</v>
      </c>
      <c r="DS204" s="97">
        <v>1051524.7108307045</v>
      </c>
      <c r="DT204" s="95"/>
      <c r="DU204" s="97"/>
      <c r="DV204" s="95">
        <v>0</v>
      </c>
      <c r="DW204" s="97">
        <v>1051524.7108307045</v>
      </c>
      <c r="DX204" s="95"/>
      <c r="DY204" s="97"/>
      <c r="DZ204" s="95">
        <v>0</v>
      </c>
      <c r="EA204" s="97">
        <v>1051524.7108307045</v>
      </c>
      <c r="EB204" s="95"/>
      <c r="EC204" s="97"/>
      <c r="ED204" s="95">
        <v>0</v>
      </c>
      <c r="EE204" s="97">
        <v>1051524.7108307045</v>
      </c>
      <c r="EF204" s="95"/>
      <c r="EG204" s="97"/>
      <c r="EH204" s="95">
        <v>0</v>
      </c>
      <c r="EI204" s="97">
        <v>1051524.7108307045</v>
      </c>
      <c r="EJ204" s="95"/>
      <c r="EK204" s="97"/>
      <c r="EL204" s="95">
        <v>0</v>
      </c>
      <c r="EM204" s="97">
        <v>1051524.7108307045</v>
      </c>
      <c r="EN204" s="95"/>
      <c r="EO204" s="97"/>
      <c r="EP204" s="95">
        <v>0</v>
      </c>
      <c r="EQ204" s="96">
        <v>1051524.7108307045</v>
      </c>
      <c r="ER204" s="95"/>
      <c r="ES204" s="97"/>
      <c r="ET204" s="36">
        <v>184550.32338480206</v>
      </c>
      <c r="EU204" s="36">
        <v>2118605.5284495843</v>
      </c>
      <c r="EX204" s="36">
        <v>184857.44312027923</v>
      </c>
      <c r="EY204" s="36">
        <v>2122131.2094537904</v>
      </c>
      <c r="FB204" s="36">
        <v>134504.58240306462</v>
      </c>
      <c r="FC204" s="36">
        <v>1544089.1495311372</v>
      </c>
      <c r="FF204" s="36">
        <v>173480.34207667992</v>
      </c>
      <c r="FG204" s="36">
        <v>1991524.073543001</v>
      </c>
      <c r="FJ204" s="36">
        <v>139206.11035940275</v>
      </c>
      <c r="FK204" s="36">
        <v>1598061.8705633807</v>
      </c>
      <c r="FN204" s="36">
        <v>83141.949231301332</v>
      </c>
      <c r="FO204" s="36">
        <v>3846403.4618558851</v>
      </c>
      <c r="FR204" s="36">
        <v>93441.806444483125</v>
      </c>
      <c r="FS204" s="36">
        <v>3633398.5940853194</v>
      </c>
      <c r="FV204" s="36">
        <v>48463.191002576648</v>
      </c>
      <c r="FW204" s="36">
        <v>2242056.9527307134</v>
      </c>
      <c r="FZ204" s="36">
        <v>2713304.2872960609</v>
      </c>
      <c r="GB204" s="36">
        <v>2305793.450955648</v>
      </c>
      <c r="GD204" s="36">
        <v>3310943.8747150148</v>
      </c>
      <c r="GF204" s="36">
        <v>2252202.4630698683</v>
      </c>
      <c r="GH204" s="36">
        <v>1786268.2862532178</v>
      </c>
      <c r="GJ204" s="36">
        <v>2233621.4307610132</v>
      </c>
      <c r="GL204" s="36">
        <v>2245125.6781377178</v>
      </c>
      <c r="GN204" s="36">
        <v>2294782.9476961331</v>
      </c>
      <c r="GP204" s="36">
        <v>2252468.377446888</v>
      </c>
      <c r="GR204" s="36">
        <v>1789020.4337914828</v>
      </c>
    </row>
    <row r="205" spans="1:201" x14ac:dyDescent="0.25">
      <c r="A205" s="5" t="s">
        <v>1058</v>
      </c>
      <c r="B205" s="5">
        <v>86234.780957665047</v>
      </c>
      <c r="C205" s="5">
        <v>1559711.2722297737</v>
      </c>
      <c r="F205" s="5">
        <v>86234.780957665047</v>
      </c>
      <c r="G205" s="5">
        <v>1559711.2722297737</v>
      </c>
      <c r="J205" s="5">
        <v>407157.86044971098</v>
      </c>
      <c r="K205" s="5">
        <v>3044707.5891621807</v>
      </c>
      <c r="N205" s="5">
        <v>181512.88317636488</v>
      </c>
      <c r="O205" s="5">
        <v>2098438.4576887828</v>
      </c>
      <c r="R205" s="5">
        <v>60832.489416883764</v>
      </c>
      <c r="S205" s="5">
        <v>2918655.1268570195</v>
      </c>
      <c r="V205" s="5">
        <v>126149.4859003726</v>
      </c>
      <c r="W205" s="5">
        <v>0</v>
      </c>
      <c r="Z205" s="5">
        <v>28559.673433628817</v>
      </c>
      <c r="AA205" s="5">
        <v>0</v>
      </c>
      <c r="AD205" s="5">
        <v>28559.673433628817</v>
      </c>
      <c r="AE205" s="5">
        <v>0</v>
      </c>
      <c r="AH205" s="5">
        <v>26940.564920437839</v>
      </c>
      <c r="AI205" s="5">
        <v>0</v>
      </c>
      <c r="AL205" s="5">
        <v>0</v>
      </c>
      <c r="AM205" s="5">
        <v>0</v>
      </c>
      <c r="AP205" s="5">
        <v>401761.82904188847</v>
      </c>
      <c r="AQ205" s="5">
        <v>3004356.3166591562</v>
      </c>
      <c r="AT205" s="5">
        <v>370043.78990700259</v>
      </c>
      <c r="AU205" s="5">
        <v>2767170.2916597491</v>
      </c>
      <c r="AX205" s="5">
        <v>439427.0005145655</v>
      </c>
      <c r="AY205" s="5">
        <v>3286014.7213459518</v>
      </c>
      <c r="BB205" s="5">
        <v>267517.24569108919</v>
      </c>
      <c r="BC205" s="5">
        <v>3092719.7377373665</v>
      </c>
      <c r="BF205" s="5">
        <v>267517.24569108919</v>
      </c>
      <c r="BG205" s="5">
        <v>3092719.7377373665</v>
      </c>
      <c r="BH205" s="36"/>
      <c r="BI205" s="36"/>
      <c r="BJ205" s="5">
        <v>165374.29733630968</v>
      </c>
      <c r="BK205" s="5">
        <v>1911863.110601281</v>
      </c>
      <c r="BN205" s="5">
        <v>267517.24569108919</v>
      </c>
      <c r="BO205" s="5">
        <v>3092719.7377373665</v>
      </c>
      <c r="BR205" s="5">
        <v>60879.319662778231</v>
      </c>
      <c r="BS205" s="5">
        <v>2920901.9745297353</v>
      </c>
      <c r="BV205" s="5">
        <v>56196.295073333735</v>
      </c>
      <c r="BW205" s="5">
        <v>2696217.2072582166</v>
      </c>
      <c r="BZ205" s="5">
        <v>153443.81978984331</v>
      </c>
      <c r="CA205" s="5">
        <v>0</v>
      </c>
      <c r="CD205" s="5">
        <v>190280.1674700162</v>
      </c>
      <c r="CE205" s="5">
        <v>0</v>
      </c>
      <c r="CH205" s="5">
        <v>195879.56845325939</v>
      </c>
      <c r="CI205" s="5">
        <v>0</v>
      </c>
      <c r="CL205" s="5">
        <v>152329.89593491124</v>
      </c>
      <c r="CM205" s="5">
        <v>0</v>
      </c>
      <c r="CP205" s="5">
        <v>126719.72466134868</v>
      </c>
      <c r="CQ205" s="5">
        <v>0</v>
      </c>
      <c r="CT205" s="5">
        <v>84394.100884413812</v>
      </c>
      <c r="CU205" s="5">
        <v>0</v>
      </c>
      <c r="CX205" s="5">
        <v>104654.09210850889</v>
      </c>
      <c r="CY205" s="5">
        <v>0</v>
      </c>
      <c r="DB205" s="5">
        <v>107733.76264929262</v>
      </c>
      <c r="DC205" s="5">
        <v>0</v>
      </c>
      <c r="DF205" s="5">
        <v>83781.442764201158</v>
      </c>
      <c r="DG205" s="5">
        <v>0</v>
      </c>
      <c r="DJ205" s="5">
        <v>69695.848563741762</v>
      </c>
      <c r="DK205" s="5">
        <v>0</v>
      </c>
      <c r="DN205" s="5">
        <v>28559.673433628821</v>
      </c>
      <c r="DO205" s="5">
        <v>0</v>
      </c>
      <c r="DR205" s="5">
        <v>28559.673433628821</v>
      </c>
      <c r="DS205" s="5">
        <v>0</v>
      </c>
      <c r="DV205" s="5">
        <v>0</v>
      </c>
      <c r="DW205" s="5">
        <v>0</v>
      </c>
      <c r="DZ205" s="5">
        <v>0</v>
      </c>
      <c r="EA205" s="5">
        <v>0</v>
      </c>
      <c r="ED205" s="5">
        <v>0</v>
      </c>
      <c r="EE205" s="5">
        <v>0</v>
      </c>
      <c r="EH205" s="5">
        <v>0</v>
      </c>
      <c r="EI205" s="5">
        <v>0</v>
      </c>
      <c r="EL205" s="5">
        <v>0</v>
      </c>
      <c r="EM205" s="5">
        <v>0</v>
      </c>
      <c r="EP205" s="5">
        <v>0</v>
      </c>
      <c r="EQ205" s="5">
        <v>0</v>
      </c>
      <c r="ET205" s="5">
        <v>183257.31515891946</v>
      </c>
      <c r="EU205" s="5">
        <v>2118605.5284495843</v>
      </c>
      <c r="EX205" s="5">
        <v>183562.28313255185</v>
      </c>
      <c r="EY205" s="5">
        <v>2122131.2094537904</v>
      </c>
      <c r="FB205" s="5">
        <v>133562.20783402395</v>
      </c>
      <c r="FC205" s="5">
        <v>1544089.1495311372</v>
      </c>
      <c r="FF205" s="5">
        <v>172264.8930586559</v>
      </c>
      <c r="FG205" s="5">
        <v>1991524.073543001</v>
      </c>
      <c r="FJ205" s="5">
        <v>138230.79564585155</v>
      </c>
      <c r="FK205" s="5">
        <v>1598061.8705633807</v>
      </c>
      <c r="FN205" s="5">
        <v>80169.217441146582</v>
      </c>
      <c r="FO205" s="5">
        <v>3846403.4618558851</v>
      </c>
      <c r="FR205" s="5">
        <v>90670.688007771445</v>
      </c>
      <c r="FS205" s="5">
        <v>3633398.5940853194</v>
      </c>
      <c r="FV205" s="5">
        <v>46730.394623880937</v>
      </c>
      <c r="FW205" s="5">
        <v>2242056.9527307134</v>
      </c>
      <c r="FZ205" s="5">
        <v>2404089.2779943808</v>
      </c>
      <c r="GB205" s="5">
        <v>2120114.477843632</v>
      </c>
      <c r="GD205" s="5">
        <v>3001273.6400135481</v>
      </c>
      <c r="GF205" s="5">
        <v>1794753.7417773041</v>
      </c>
      <c r="GH205" s="5">
        <v>1151646.4664661661</v>
      </c>
      <c r="GJ205" s="5">
        <v>1859545.6497516874</v>
      </c>
      <c r="GL205" s="5">
        <v>1869835.3185799681</v>
      </c>
      <c r="GN205" s="5">
        <v>1920926.6028091416</v>
      </c>
      <c r="GP205" s="5">
        <v>1974660.9203679322</v>
      </c>
      <c r="GR205" s="5">
        <v>1177525.9410074421</v>
      </c>
    </row>
    <row r="206" spans="1:201" x14ac:dyDescent="0.25">
      <c r="A206" s="6" t="s">
        <v>31</v>
      </c>
      <c r="B206" s="5">
        <v>5058.340350464624</v>
      </c>
      <c r="C206" s="5">
        <v>845357.91401647427</v>
      </c>
      <c r="F206" s="5">
        <v>5058.340350464624</v>
      </c>
      <c r="G206" s="5">
        <v>845357.91401647427</v>
      </c>
      <c r="H206" s="43"/>
      <c r="J206" s="5">
        <v>31177.45557978925</v>
      </c>
      <c r="K206" s="5">
        <v>0</v>
      </c>
      <c r="L206" s="69"/>
      <c r="M206" s="36"/>
      <c r="N206" s="36">
        <v>2681.6484081173303</v>
      </c>
      <c r="O206" s="5">
        <v>0</v>
      </c>
      <c r="P206" s="43"/>
      <c r="Q206" s="36"/>
      <c r="R206" s="36">
        <v>6567.6670352312276</v>
      </c>
      <c r="S206" s="5">
        <v>2918655.1268570195</v>
      </c>
      <c r="V206" s="5">
        <v>1280.264023775409</v>
      </c>
      <c r="W206" s="5">
        <v>0</v>
      </c>
      <c r="Z206" s="5">
        <v>10470.31498711018</v>
      </c>
      <c r="AA206" s="5">
        <v>0</v>
      </c>
      <c r="AD206" s="5">
        <v>10470.31498711018</v>
      </c>
      <c r="AE206" s="5">
        <v>0</v>
      </c>
      <c r="AH206" s="5">
        <v>10304.226148409543</v>
      </c>
      <c r="AI206" s="5">
        <v>0</v>
      </c>
      <c r="AL206" s="5">
        <v>0</v>
      </c>
      <c r="AM206" s="5">
        <v>0</v>
      </c>
      <c r="AP206" s="5">
        <v>30764.263189646721</v>
      </c>
      <c r="AQ206" s="5">
        <v>0</v>
      </c>
      <c r="AT206" s="5">
        <v>28335.505569411453</v>
      </c>
      <c r="AU206" s="5">
        <v>0</v>
      </c>
      <c r="AX206" s="5">
        <v>33648.412863676094</v>
      </c>
      <c r="AY206" s="5">
        <v>0</v>
      </c>
      <c r="BB206" s="5">
        <v>3952.2659962070084</v>
      </c>
      <c r="BC206" s="5">
        <v>0</v>
      </c>
      <c r="BF206" s="5">
        <v>3952.2659962070084</v>
      </c>
      <c r="BG206" s="5">
        <v>0</v>
      </c>
      <c r="BH206" s="36"/>
      <c r="BI206" s="36"/>
      <c r="BJ206" s="5">
        <v>2443.2189794734236</v>
      </c>
      <c r="BK206" s="5">
        <v>0</v>
      </c>
      <c r="BN206" s="5">
        <v>3952.2659962070084</v>
      </c>
      <c r="BO206" s="5">
        <v>0</v>
      </c>
      <c r="BR206" s="5">
        <v>6572.7229759819838</v>
      </c>
      <c r="BS206" s="5">
        <v>2920901.9745297353</v>
      </c>
      <c r="BV206" s="5">
        <v>6067.1289009064458</v>
      </c>
      <c r="BW206" s="5">
        <v>2696217.2072582166</v>
      </c>
      <c r="BZ206" s="5">
        <v>3009.7125510155993</v>
      </c>
      <c r="CA206" s="5">
        <v>0</v>
      </c>
      <c r="CD206" s="5">
        <v>3642.0834489180511</v>
      </c>
      <c r="CE206" s="5">
        <v>0</v>
      </c>
      <c r="CH206" s="5">
        <v>8660.5045142799754</v>
      </c>
      <c r="CI206" s="5">
        <v>0</v>
      </c>
      <c r="CL206" s="5">
        <v>6497.2596319420436</v>
      </c>
      <c r="CM206" s="5">
        <v>0</v>
      </c>
      <c r="CP206" s="5">
        <v>1286.0512544203004</v>
      </c>
      <c r="CQ206" s="5">
        <v>0</v>
      </c>
      <c r="CT206" s="5">
        <v>1655.341903058579</v>
      </c>
      <c r="CU206" s="5">
        <v>0</v>
      </c>
      <c r="CX206" s="5">
        <v>2003.1458969049277</v>
      </c>
      <c r="CY206" s="5">
        <v>0</v>
      </c>
      <c r="DB206" s="5">
        <v>4763.2774828539859</v>
      </c>
      <c r="DC206" s="5">
        <v>0</v>
      </c>
      <c r="DF206" s="5">
        <v>3573.492797568123</v>
      </c>
      <c r="DG206" s="5">
        <v>0</v>
      </c>
      <c r="DJ206" s="5">
        <v>707.32818993116496</v>
      </c>
      <c r="DK206" s="5">
        <v>0</v>
      </c>
      <c r="DN206" s="5">
        <v>10470.31498711018</v>
      </c>
      <c r="DO206" s="5">
        <v>0</v>
      </c>
      <c r="DR206" s="5">
        <v>10470.31498711018</v>
      </c>
      <c r="DS206" s="5">
        <v>0</v>
      </c>
      <c r="DV206" s="5">
        <v>0</v>
      </c>
      <c r="DW206" s="5">
        <v>0</v>
      </c>
      <c r="DZ206" s="5">
        <v>0</v>
      </c>
      <c r="EA206" s="5">
        <v>0</v>
      </c>
      <c r="ED206" s="5">
        <v>0</v>
      </c>
      <c r="EE206" s="5">
        <v>0</v>
      </c>
      <c r="EH206" s="5">
        <v>0</v>
      </c>
      <c r="EI206" s="5">
        <v>0</v>
      </c>
      <c r="EL206" s="5">
        <v>0</v>
      </c>
      <c r="EM206" s="5">
        <v>0</v>
      </c>
      <c r="EP206" s="5">
        <v>0</v>
      </c>
      <c r="EQ206" s="5">
        <v>0</v>
      </c>
      <c r="ET206" s="5">
        <v>2707.4204258784121</v>
      </c>
      <c r="EU206" s="5">
        <v>0</v>
      </c>
      <c r="EX206" s="5">
        <v>2711.9259841986086</v>
      </c>
      <c r="EY206" s="5">
        <v>0</v>
      </c>
      <c r="FB206" s="5">
        <v>1973.2311875336015</v>
      </c>
      <c r="FC206" s="5">
        <v>0</v>
      </c>
      <c r="FF206" s="5">
        <v>2545.0197702848159</v>
      </c>
      <c r="FG206" s="5">
        <v>0</v>
      </c>
      <c r="FJ206" s="5">
        <v>2042.2043141495178</v>
      </c>
      <c r="FK206" s="5">
        <v>0</v>
      </c>
      <c r="FN206" s="5">
        <v>8655.3210574737441</v>
      </c>
      <c r="FO206" s="5">
        <v>3846403.4555155956</v>
      </c>
      <c r="FR206" s="5">
        <v>7954.7460067966604</v>
      </c>
      <c r="FS206" s="5">
        <v>3405834.1973714936</v>
      </c>
      <c r="FV206" s="5">
        <v>5045.160493291075</v>
      </c>
      <c r="FW206" s="5">
        <v>2242056.9527307134</v>
      </c>
      <c r="FZ206" s="5">
        <v>352397.17295772606</v>
      </c>
      <c r="GB206" s="5">
        <v>504880.68674977956</v>
      </c>
      <c r="GD206" s="5">
        <v>677796.84050003905</v>
      </c>
      <c r="GF206" s="5">
        <v>1463312.1513032801</v>
      </c>
      <c r="GH206" s="5">
        <v>90783.782023160893</v>
      </c>
      <c r="GJ206" s="5">
        <v>1170044.1314825609</v>
      </c>
      <c r="GL206" s="5">
        <v>932192.35515826917</v>
      </c>
      <c r="GN206" s="5">
        <v>1050039.1900425148</v>
      </c>
      <c r="GP206" s="5">
        <v>739890.97283434228</v>
      </c>
      <c r="GR206" s="5">
        <v>578365.82180330739</v>
      </c>
    </row>
    <row r="207" spans="1:201" x14ac:dyDescent="0.25">
      <c r="A207" s="61" t="s">
        <v>120</v>
      </c>
      <c r="B207" s="713">
        <v>63771.631845087286</v>
      </c>
      <c r="C207" s="714">
        <v>701784.72714972461</v>
      </c>
      <c r="D207" s="714"/>
      <c r="E207" s="715"/>
      <c r="F207" s="483">
        <v>63771.631845087286</v>
      </c>
      <c r="G207" s="484">
        <v>701784.72714972461</v>
      </c>
      <c r="H207" s="484"/>
      <c r="I207" s="484"/>
      <c r="J207" s="484">
        <v>242870.29203612046</v>
      </c>
      <c r="K207" s="484">
        <v>0</v>
      </c>
      <c r="L207" s="484"/>
      <c r="M207" s="484"/>
      <c r="N207" s="484">
        <v>170461.26492946356</v>
      </c>
      <c r="O207" s="484">
        <v>2098438.4576887828</v>
      </c>
      <c r="P207" s="484"/>
      <c r="Q207" s="484"/>
      <c r="R207" s="484">
        <v>9268.9938635897925</v>
      </c>
      <c r="S207" s="5">
        <v>0</v>
      </c>
      <c r="V207" s="5">
        <v>13232.833609232708</v>
      </c>
      <c r="W207" s="5">
        <v>0</v>
      </c>
      <c r="Z207" s="5">
        <v>14928.387958626467</v>
      </c>
      <c r="AA207" s="5">
        <v>0</v>
      </c>
      <c r="AD207" s="5">
        <v>14928.387958626467</v>
      </c>
      <c r="AE207" s="5">
        <v>0</v>
      </c>
      <c r="AH207" s="5">
        <v>14060.475560137085</v>
      </c>
      <c r="AI207" s="5">
        <v>0</v>
      </c>
      <c r="AL207" s="5">
        <v>0</v>
      </c>
      <c r="AM207" s="5">
        <v>0</v>
      </c>
      <c r="AP207" s="5">
        <v>239651.55097483672</v>
      </c>
      <c r="AQ207" s="5">
        <v>0</v>
      </c>
      <c r="AT207" s="5">
        <v>220731.69168734964</v>
      </c>
      <c r="AU207" s="5">
        <v>0</v>
      </c>
      <c r="AX207" s="5">
        <v>262118.88387872765</v>
      </c>
      <c r="AY207" s="5">
        <v>0</v>
      </c>
      <c r="BB207" s="5">
        <v>251229.15405757257</v>
      </c>
      <c r="BC207" s="5">
        <v>3092719.7377373665</v>
      </c>
      <c r="BF207" s="5">
        <v>251229.15405757257</v>
      </c>
      <c r="BG207" s="5">
        <v>3092719.7377373665</v>
      </c>
      <c r="BH207" s="36"/>
      <c r="BI207" s="36"/>
      <c r="BJ207" s="5">
        <v>155305.29523559031</v>
      </c>
      <c r="BK207" s="5">
        <v>1911863.110601281</v>
      </c>
      <c r="BN207" s="5">
        <v>251229.15405757257</v>
      </c>
      <c r="BO207" s="5">
        <v>3092719.7377373665</v>
      </c>
      <c r="BR207" s="5">
        <v>9276.1293477034269</v>
      </c>
      <c r="BS207" s="5">
        <v>0</v>
      </c>
      <c r="BV207" s="5">
        <v>8562.580936341612</v>
      </c>
      <c r="BW207" s="5">
        <v>0</v>
      </c>
      <c r="BZ207" s="5">
        <v>39716.254231912739</v>
      </c>
      <c r="CA207" s="5">
        <v>0</v>
      </c>
      <c r="CD207" s="5">
        <v>50090.25303277417</v>
      </c>
      <c r="CE207" s="5">
        <v>0</v>
      </c>
      <c r="CH207" s="5">
        <v>111395.0908682899</v>
      </c>
      <c r="CI207" s="5">
        <v>0</v>
      </c>
      <c r="CL207" s="5">
        <v>92908.582105912268</v>
      </c>
      <c r="CM207" s="5">
        <v>0</v>
      </c>
      <c r="CP207" s="5">
        <v>13292.650536647634</v>
      </c>
      <c r="CQ207" s="5">
        <v>0</v>
      </c>
      <c r="CT207" s="5">
        <v>21843.939827552014</v>
      </c>
      <c r="CU207" s="5">
        <v>0</v>
      </c>
      <c r="CX207" s="5">
        <v>27549.639168025795</v>
      </c>
      <c r="CY207" s="5">
        <v>0</v>
      </c>
      <c r="DB207" s="5">
        <v>61267.299977559422</v>
      </c>
      <c r="DC207" s="5">
        <v>0</v>
      </c>
      <c r="DF207" s="5">
        <v>51099.720158251745</v>
      </c>
      <c r="DG207" s="5">
        <v>0</v>
      </c>
      <c r="DJ207" s="5">
        <v>7310.9577951561951</v>
      </c>
      <c r="DK207" s="5">
        <v>0</v>
      </c>
      <c r="DN207" s="5">
        <v>14928.387958626474</v>
      </c>
      <c r="DO207" s="5">
        <v>0</v>
      </c>
      <c r="DR207" s="5">
        <v>14928.387958626474</v>
      </c>
      <c r="DS207" s="5">
        <v>0</v>
      </c>
      <c r="DV207" s="5">
        <v>0</v>
      </c>
      <c r="DW207" s="5">
        <v>0</v>
      </c>
      <c r="DZ207" s="5">
        <v>0</v>
      </c>
      <c r="EA207" s="5">
        <v>0</v>
      </c>
      <c r="ED207" s="5">
        <v>0</v>
      </c>
      <c r="EE207" s="5">
        <v>0</v>
      </c>
      <c r="EH207" s="5">
        <v>0</v>
      </c>
      <c r="EI207" s="5">
        <v>0</v>
      </c>
      <c r="EL207" s="5">
        <v>0</v>
      </c>
      <c r="EM207" s="5">
        <v>0</v>
      </c>
      <c r="EP207" s="5">
        <v>0</v>
      </c>
      <c r="EQ207" s="5">
        <v>0</v>
      </c>
      <c r="ET207" s="5">
        <v>172099.48518758564</v>
      </c>
      <c r="EU207" s="5">
        <v>2118605.5284495843</v>
      </c>
      <c r="EX207" s="5">
        <v>172385.88483943755</v>
      </c>
      <c r="EY207" s="5">
        <v>2122131.2094537904</v>
      </c>
      <c r="FB207" s="5">
        <v>125430.12096853844</v>
      </c>
      <c r="FC207" s="5">
        <v>1544089.1495311372</v>
      </c>
      <c r="FF207" s="5">
        <v>161776.3492037399</v>
      </c>
      <c r="FG207" s="5">
        <v>1991524.073543001</v>
      </c>
      <c r="FJ207" s="5">
        <v>129814.45650391289</v>
      </c>
      <c r="FK207" s="5">
        <v>1598061.8705633807</v>
      </c>
      <c r="FN207" s="5">
        <v>12215.314409022751</v>
      </c>
      <c r="FO207" s="5">
        <v>6.3402894884347916E-3</v>
      </c>
      <c r="FR207" s="5">
        <v>29301.775279693713</v>
      </c>
      <c r="FS207" s="5">
        <v>227564.39671382587</v>
      </c>
      <c r="FV207" s="5">
        <v>7120.2698617766146</v>
      </c>
      <c r="FW207" s="5">
        <v>0</v>
      </c>
      <c r="FZ207" s="5">
        <v>1652741.9789021956</v>
      </c>
      <c r="GB207" s="5">
        <v>1594551.5032707162</v>
      </c>
      <c r="GD207" s="5">
        <v>166309.5350428638</v>
      </c>
      <c r="GF207" s="5">
        <v>297459.90042392979</v>
      </c>
      <c r="GH207" s="5">
        <v>1043249.2873760944</v>
      </c>
      <c r="GJ207" s="5">
        <v>662530.69560555718</v>
      </c>
      <c r="GL207" s="5">
        <v>911152.52848311851</v>
      </c>
      <c r="GN207" s="5">
        <v>798202.72727519169</v>
      </c>
      <c r="GP207" s="5">
        <v>1215177.8509152594</v>
      </c>
      <c r="GR207" s="5">
        <v>582160.41471500625</v>
      </c>
    </row>
    <row r="208" spans="1:201" x14ac:dyDescent="0.25">
      <c r="A208" s="485" t="s">
        <v>163</v>
      </c>
      <c r="B208" s="486">
        <v>17404.808762113134</v>
      </c>
      <c r="C208" s="716">
        <v>12568.631063574789</v>
      </c>
      <c r="D208" s="716"/>
      <c r="E208" s="717"/>
      <c r="F208" s="487">
        <v>17404.808762113134</v>
      </c>
      <c r="G208" s="488">
        <v>12568.631063574789</v>
      </c>
      <c r="H208" s="489"/>
      <c r="I208" s="489"/>
      <c r="J208" s="489">
        <v>133110.11283380128</v>
      </c>
      <c r="K208" s="489">
        <v>3044707.5891621807</v>
      </c>
      <c r="L208" s="489"/>
      <c r="M208" s="489"/>
      <c r="N208" s="489">
        <v>8369.9698387839999</v>
      </c>
      <c r="O208" s="489">
        <v>0</v>
      </c>
      <c r="P208" s="489"/>
      <c r="Q208" s="489"/>
      <c r="R208" s="489">
        <v>44995.828518062743</v>
      </c>
      <c r="S208" s="5">
        <v>0</v>
      </c>
      <c r="V208" s="5">
        <v>111636.38826736448</v>
      </c>
      <c r="W208" s="5">
        <v>0</v>
      </c>
      <c r="Z208" s="5">
        <v>3160.9704878921684</v>
      </c>
      <c r="AA208" s="5">
        <v>0</v>
      </c>
      <c r="AD208" s="5">
        <v>3160.9704878921684</v>
      </c>
      <c r="AE208" s="5">
        <v>0</v>
      </c>
      <c r="AH208" s="5">
        <v>2575.8632118912105</v>
      </c>
      <c r="AI208" s="5">
        <v>0</v>
      </c>
      <c r="AL208" s="5">
        <v>0</v>
      </c>
      <c r="AM208" s="5">
        <v>0</v>
      </c>
      <c r="AP208" s="5">
        <v>131346.01487740505</v>
      </c>
      <c r="AQ208" s="5">
        <v>3004356.3166591562</v>
      </c>
      <c r="AT208" s="5">
        <v>120976.59265024149</v>
      </c>
      <c r="AU208" s="5">
        <v>2767170.2916597491</v>
      </c>
      <c r="AX208" s="5">
        <v>143659.70377216177</v>
      </c>
      <c r="AY208" s="5">
        <v>3286014.7213459518</v>
      </c>
      <c r="BB208" s="5">
        <v>12335.825637309608</v>
      </c>
      <c r="BC208" s="5">
        <v>0</v>
      </c>
      <c r="BF208" s="5">
        <v>12335.825637309608</v>
      </c>
      <c r="BG208" s="5">
        <v>0</v>
      </c>
      <c r="BH208" s="36"/>
      <c r="BI208" s="36"/>
      <c r="BJ208" s="5">
        <v>7625.7831212459396</v>
      </c>
      <c r="BK208" s="5">
        <v>0</v>
      </c>
      <c r="BN208" s="5">
        <v>12335.825637309608</v>
      </c>
      <c r="BO208" s="5">
        <v>0</v>
      </c>
      <c r="BR208" s="5">
        <v>45030.467339092822</v>
      </c>
      <c r="BS208" s="5">
        <v>0</v>
      </c>
      <c r="BV208" s="5">
        <v>41566.585236085673</v>
      </c>
      <c r="BW208" s="5">
        <v>0</v>
      </c>
      <c r="BZ208" s="5">
        <v>110717.85300691497</v>
      </c>
      <c r="CA208" s="5">
        <v>0</v>
      </c>
      <c r="CD208" s="5">
        <v>136547.83098832399</v>
      </c>
      <c r="CE208" s="5">
        <v>0</v>
      </c>
      <c r="CH208" s="5">
        <v>75823.973070689506</v>
      </c>
      <c r="CI208" s="5">
        <v>0</v>
      </c>
      <c r="CL208" s="5">
        <v>52924.05419705691</v>
      </c>
      <c r="CM208" s="5">
        <v>0</v>
      </c>
      <c r="CP208" s="5">
        <v>112141.02287028075</v>
      </c>
      <c r="CQ208" s="5">
        <v>0</v>
      </c>
      <c r="CT208" s="5">
        <v>60894.819153803219</v>
      </c>
      <c r="CU208" s="5">
        <v>0</v>
      </c>
      <c r="CX208" s="5">
        <v>75101.30704357817</v>
      </c>
      <c r="CY208" s="5">
        <v>0</v>
      </c>
      <c r="DB208" s="5">
        <v>41703.185188879215</v>
      </c>
      <c r="DC208" s="5">
        <v>0</v>
      </c>
      <c r="DF208" s="5">
        <v>29108.229808381293</v>
      </c>
      <c r="DG208" s="5">
        <v>0</v>
      </c>
      <c r="DJ208" s="5">
        <v>61677.562578654397</v>
      </c>
      <c r="DK208" s="5">
        <v>0</v>
      </c>
      <c r="DN208" s="5">
        <v>3160.9704878921684</v>
      </c>
      <c r="DO208" s="5">
        <v>0</v>
      </c>
      <c r="DR208" s="5">
        <v>3160.9704878921684</v>
      </c>
      <c r="DS208" s="5">
        <v>0</v>
      </c>
      <c r="DV208" s="5">
        <v>0</v>
      </c>
      <c r="DW208" s="5">
        <v>0</v>
      </c>
      <c r="DZ208" s="5">
        <v>0</v>
      </c>
      <c r="EA208" s="5">
        <v>0</v>
      </c>
      <c r="ED208" s="5">
        <v>0</v>
      </c>
      <c r="EE208" s="5">
        <v>0</v>
      </c>
      <c r="EH208" s="5">
        <v>0</v>
      </c>
      <c r="EI208" s="5">
        <v>0</v>
      </c>
      <c r="EL208" s="5">
        <v>0</v>
      </c>
      <c r="EM208" s="5">
        <v>0</v>
      </c>
      <c r="EP208" s="5">
        <v>0</v>
      </c>
      <c r="EQ208" s="5">
        <v>0</v>
      </c>
      <c r="ET208" s="5">
        <v>8450.4095454554299</v>
      </c>
      <c r="EU208" s="5">
        <v>0</v>
      </c>
      <c r="EX208" s="5">
        <v>8464.4723089156832</v>
      </c>
      <c r="EY208" s="5">
        <v>0</v>
      </c>
      <c r="FB208" s="5">
        <v>6158.8556779519331</v>
      </c>
      <c r="FC208" s="5">
        <v>0</v>
      </c>
      <c r="FF208" s="5">
        <v>7943.5240846311863</v>
      </c>
      <c r="FG208" s="5">
        <v>0</v>
      </c>
      <c r="FJ208" s="5">
        <v>6374.1348277891584</v>
      </c>
      <c r="FK208" s="5">
        <v>0</v>
      </c>
      <c r="FN208" s="5">
        <v>59298.581974650086</v>
      </c>
      <c r="FO208" s="5">
        <v>0</v>
      </c>
      <c r="FR208" s="5">
        <v>53414.166721281072</v>
      </c>
      <c r="FS208" s="5">
        <v>0</v>
      </c>
      <c r="FV208" s="5">
        <v>34564.964268813244</v>
      </c>
      <c r="FW208" s="5">
        <v>0</v>
      </c>
      <c r="FZ208" s="5">
        <v>398950.12613445928</v>
      </c>
      <c r="GB208" s="5">
        <v>20682.287823136212</v>
      </c>
      <c r="GD208" s="5">
        <v>2157167.2644706452</v>
      </c>
      <c r="GF208" s="5">
        <v>33981.690050094134</v>
      </c>
      <c r="GH208" s="5">
        <v>17613.397066910711</v>
      </c>
      <c r="GJ208" s="5">
        <v>26970.822663569332</v>
      </c>
      <c r="GL208" s="5">
        <v>26490.434938580329</v>
      </c>
      <c r="GN208" s="5">
        <v>72684.685491435142</v>
      </c>
      <c r="GP208" s="5">
        <v>19592.096618330426</v>
      </c>
      <c r="GR208" s="5">
        <v>16999.704489128482</v>
      </c>
    </row>
    <row r="209" spans="1:201" x14ac:dyDescent="0.25">
      <c r="A209" s="70" t="s">
        <v>164</v>
      </c>
      <c r="B209" s="490">
        <v>9.6561024910879425</v>
      </c>
      <c r="C209" s="491">
        <v>178.06374307481377</v>
      </c>
      <c r="D209" s="716"/>
      <c r="E209" s="717"/>
      <c r="F209" s="212">
        <v>9.6561024910879425</v>
      </c>
      <c r="G209" s="492">
        <v>177.88060072219392</v>
      </c>
      <c r="H209" s="493"/>
      <c r="I209" s="492"/>
      <c r="J209" s="492">
        <v>65.460175893292217</v>
      </c>
      <c r="K209" s="492">
        <v>95.685070985085801</v>
      </c>
      <c r="L209" s="492"/>
      <c r="M209" s="492"/>
      <c r="N209" s="492">
        <v>6.5077663783614437</v>
      </c>
      <c r="O209" s="492">
        <v>52.117352567475066</v>
      </c>
      <c r="P209" s="492"/>
      <c r="Q209" s="492"/>
      <c r="R209" s="492">
        <v>11.363157777470619</v>
      </c>
      <c r="S209" s="5">
        <v>123.82669269949393</v>
      </c>
      <c r="V209" s="5">
        <v>2.4765767699391712</v>
      </c>
      <c r="W209" s="5">
        <v>122.70494854305045</v>
      </c>
      <c r="Z209" s="5">
        <v>19.253677739828177</v>
      </c>
      <c r="AA209" s="5">
        <v>123.94439246772772</v>
      </c>
      <c r="AD209" s="5">
        <v>19.253677739828177</v>
      </c>
      <c r="AE209" s="5">
        <v>123.94439246772772</v>
      </c>
      <c r="AH209" s="5">
        <v>15.099085433859534</v>
      </c>
      <c r="AI209" s="5">
        <v>117.87111723680906</v>
      </c>
      <c r="AL209" s="5">
        <v>0</v>
      </c>
      <c r="AM209" s="5">
        <v>597.56056492768721</v>
      </c>
      <c r="AP209" s="5">
        <v>64.592637281384668</v>
      </c>
      <c r="AQ209" s="5">
        <v>123.94439246772772</v>
      </c>
      <c r="AT209" s="5">
        <v>59.493218548643767</v>
      </c>
      <c r="AU209" s="5">
        <v>0</v>
      </c>
      <c r="AX209" s="5">
        <v>70.648197026514467</v>
      </c>
      <c r="AY209" s="5">
        <v>0</v>
      </c>
      <c r="BB209" s="5">
        <v>9.5912736698075829</v>
      </c>
      <c r="BC209" s="5">
        <v>123.94439246772775</v>
      </c>
      <c r="BF209" s="5">
        <v>9.5912736698075829</v>
      </c>
      <c r="BG209" s="5">
        <v>0</v>
      </c>
      <c r="BH209" s="36"/>
      <c r="BI209" s="36"/>
      <c r="BJ209" s="5">
        <v>5.9291509958810504</v>
      </c>
      <c r="BK209" s="5">
        <v>48.943285071633042</v>
      </c>
      <c r="BN209" s="5">
        <v>9.5912736698075829</v>
      </c>
      <c r="BO209" s="5">
        <v>0</v>
      </c>
      <c r="BR209" s="5">
        <v>11.371905397006779</v>
      </c>
      <c r="BS209" s="5">
        <v>123.94439246772775</v>
      </c>
      <c r="BV209" s="5">
        <v>10.497143443390872</v>
      </c>
      <c r="BW209" s="5">
        <v>112.17441564435097</v>
      </c>
      <c r="BZ209" s="5">
        <v>6.0271509312319838</v>
      </c>
      <c r="CA209" s="5">
        <v>123.94439246772775</v>
      </c>
      <c r="CD209" s="5">
        <v>7.0610808547800392</v>
      </c>
      <c r="CE209" s="5">
        <v>123.94439246772775</v>
      </c>
      <c r="CH209" s="5">
        <v>15.090521946025907</v>
      </c>
      <c r="CI209" s="5">
        <v>123.94439246772775</v>
      </c>
      <c r="CL209" s="5">
        <v>10.388047175720397</v>
      </c>
      <c r="CM209" s="5">
        <v>123.94439246772775</v>
      </c>
      <c r="CP209" s="5">
        <v>2.487771742781689</v>
      </c>
      <c r="CQ209" s="5">
        <v>123.94439246772775</v>
      </c>
      <c r="CT209" s="5">
        <v>3.31493301217759</v>
      </c>
      <c r="CU209" s="5">
        <v>0</v>
      </c>
      <c r="CX209" s="5">
        <v>3.8835944701290206</v>
      </c>
      <c r="CY209" s="5">
        <v>0</v>
      </c>
      <c r="DB209" s="5">
        <v>8.2997870703142471</v>
      </c>
      <c r="DC209" s="5">
        <v>0</v>
      </c>
      <c r="DF209" s="5">
        <v>5.7134259466462165</v>
      </c>
      <c r="DG209" s="5">
        <v>0</v>
      </c>
      <c r="DJ209" s="5">
        <v>1.3682744585299287</v>
      </c>
      <c r="DK209" s="5">
        <v>0</v>
      </c>
      <c r="DN209" s="5">
        <v>19.253677739828177</v>
      </c>
      <c r="DO209" s="5">
        <v>123.94439246772772</v>
      </c>
      <c r="DR209" s="5">
        <v>19.253677739828177</v>
      </c>
      <c r="DS209" s="5">
        <v>123.94439246772772</v>
      </c>
      <c r="DV209" s="5">
        <v>0</v>
      </c>
      <c r="DW209" s="5">
        <v>1358.66967697777</v>
      </c>
      <c r="DZ209" s="5">
        <v>0</v>
      </c>
      <c r="EA209" s="5">
        <v>0.3081714715504148</v>
      </c>
      <c r="ED209" s="5">
        <v>0</v>
      </c>
      <c r="EE209" s="5">
        <v>36.980576586049771</v>
      </c>
      <c r="EH209" s="5">
        <v>0</v>
      </c>
      <c r="EI209" s="5">
        <v>369.80576586049767</v>
      </c>
      <c r="EL209" s="5">
        <v>0</v>
      </c>
      <c r="EM209" s="5">
        <v>523.89150163570514</v>
      </c>
      <c r="EP209" s="5">
        <v>0</v>
      </c>
      <c r="EQ209" s="5">
        <v>292.762897972894</v>
      </c>
      <c r="ET209" s="5">
        <v>6.5703093538612976</v>
      </c>
      <c r="EU209" s="5">
        <v>117.10515918915762</v>
      </c>
      <c r="EX209" s="5">
        <v>6.5812433453805301</v>
      </c>
      <c r="EY209" s="5">
        <v>117.10515918915762</v>
      </c>
      <c r="FB209" s="5">
        <v>4.7885947837512148</v>
      </c>
      <c r="FC209" s="5">
        <v>48.943285071633028</v>
      </c>
      <c r="FF209" s="5">
        <v>6.1761989540427606</v>
      </c>
      <c r="FG209" s="5">
        <v>48.943285071633028</v>
      </c>
      <c r="FJ209" s="5">
        <v>4.9559772761923675</v>
      </c>
      <c r="FK209" s="5">
        <v>48.943285071633028</v>
      </c>
      <c r="FN209" s="5">
        <v>14.97514692251376</v>
      </c>
      <c r="FO209" s="5">
        <v>280.43603911087746</v>
      </c>
      <c r="FR209" s="5">
        <v>13.96561736634221</v>
      </c>
      <c r="FS209" s="5">
        <v>280.43603911087746</v>
      </c>
      <c r="FV209" s="5">
        <v>8.728967895357016</v>
      </c>
      <c r="FW209" s="5">
        <v>123.94439246772772</v>
      </c>
      <c r="FZ209" s="5">
        <v>384.47168195296632</v>
      </c>
      <c r="GB209" s="5">
        <v>176.26642276913881</v>
      </c>
      <c r="GD209" s="5">
        <v>156.79216863595212</v>
      </c>
      <c r="GF209" s="5">
        <v>183.87062734395266</v>
      </c>
      <c r="GH209" s="5">
        <v>37.870519433877163</v>
      </c>
      <c r="GJ209" s="5">
        <v>122.67287106219132</v>
      </c>
      <c r="GL209" s="5">
        <v>180.2363795354876</v>
      </c>
      <c r="GN209" s="5">
        <v>324.30912819008398</v>
      </c>
      <c r="GP209" s="5">
        <v>325.64015054221738</v>
      </c>
      <c r="GR209" s="5">
        <v>400.72673311871574</v>
      </c>
    </row>
    <row r="210" spans="1:201" x14ac:dyDescent="0.25">
      <c r="A210" s="136" t="s">
        <v>75</v>
      </c>
      <c r="B210" s="494">
        <v>12.63791769283424</v>
      </c>
      <c r="C210" s="495">
        <v>2.4062207010141226</v>
      </c>
      <c r="D210" s="495">
        <v>0.35170715003797065</v>
      </c>
      <c r="E210" s="496">
        <v>0.75540083864789831</v>
      </c>
      <c r="F210" s="497">
        <v>12.63791769283424</v>
      </c>
      <c r="G210" s="498">
        <v>2.4062207010141226</v>
      </c>
      <c r="H210" s="498">
        <v>0.35170715003797065</v>
      </c>
      <c r="I210" s="499">
        <v>0.75540083864789831</v>
      </c>
      <c r="J210" s="499">
        <v>18.945200745914171</v>
      </c>
      <c r="K210" s="499">
        <v>5.1719801727363013</v>
      </c>
      <c r="L210" s="499">
        <v>6.1399773363817696</v>
      </c>
      <c r="M210" s="499">
        <v>5.1719801727363006E-2</v>
      </c>
      <c r="N210" s="499">
        <v>17.988919761291029</v>
      </c>
      <c r="O210" s="499">
        <v>4.4352654528478821</v>
      </c>
      <c r="P210" s="499">
        <v>0.76711671856189723</v>
      </c>
      <c r="Q210" s="499">
        <v>1.3882380867413868</v>
      </c>
      <c r="R210" s="499">
        <v>21.871675870364363</v>
      </c>
      <c r="S210" s="5">
        <v>2.6265454520241853</v>
      </c>
      <c r="T210" s="5">
        <v>0.21425313447944314</v>
      </c>
      <c r="U210" s="5">
        <v>0.99808727176919043</v>
      </c>
      <c r="V210" s="5">
        <v>4.4899044830441044</v>
      </c>
      <c r="W210" s="5">
        <v>41.189274373013788</v>
      </c>
      <c r="X210" s="5">
        <v>0.38184968815268799</v>
      </c>
      <c r="Y210" s="5">
        <v>0.5354605668491792</v>
      </c>
      <c r="Z210" s="5">
        <v>0.95234600150227078</v>
      </c>
      <c r="AA210" s="5">
        <v>0</v>
      </c>
      <c r="AB210" s="5">
        <v>3.1768624428613411E-2</v>
      </c>
      <c r="AC210" s="5">
        <v>0</v>
      </c>
      <c r="AD210" s="5">
        <v>0.95234600150227078</v>
      </c>
      <c r="AE210" s="5">
        <v>0</v>
      </c>
      <c r="AF210" s="5">
        <v>3.1768624428613411E-2</v>
      </c>
      <c r="AG210" s="5">
        <v>0</v>
      </c>
      <c r="AH210" s="5">
        <v>0.81861135855030809</v>
      </c>
      <c r="AI210" s="5">
        <v>0</v>
      </c>
      <c r="AJ210" s="5">
        <v>2.7984102504758607E-2</v>
      </c>
      <c r="AK210" s="5">
        <v>0</v>
      </c>
      <c r="AL210" s="5">
        <v>0</v>
      </c>
      <c r="AM210" s="5">
        <v>0</v>
      </c>
      <c r="AN210" s="5">
        <v>0</v>
      </c>
      <c r="AO210" s="5">
        <v>0</v>
      </c>
      <c r="AP210" s="5">
        <v>18.694121476218772</v>
      </c>
      <c r="AQ210" s="5">
        <v>6.2866980196284619</v>
      </c>
      <c r="AR210" s="5">
        <v>6.0586046950336696</v>
      </c>
      <c r="AS210" s="5">
        <v>6.2866980196284616E-2</v>
      </c>
      <c r="AT210" s="5">
        <v>17.218269780727816</v>
      </c>
      <c r="AU210" s="5">
        <v>3.5131547756747281</v>
      </c>
      <c r="AV210" s="5">
        <v>5.5802937980573271</v>
      </c>
      <c r="AW210" s="5">
        <v>3.5131547756747282E-2</v>
      </c>
      <c r="AX210" s="5">
        <v>20.446695364614278</v>
      </c>
      <c r="AY210" s="5">
        <v>0.86288012034116124</v>
      </c>
      <c r="AZ210" s="5">
        <v>6.6265988851930748</v>
      </c>
      <c r="BA210" s="5">
        <v>8.6288012034116141E-3</v>
      </c>
      <c r="BB210" s="5">
        <v>26.512422607615807</v>
      </c>
      <c r="BC210" s="5">
        <v>9.3684127351326083</v>
      </c>
      <c r="BD210" s="5">
        <v>1.1305916587412064</v>
      </c>
      <c r="BE210" s="5">
        <v>2.9323131860965068</v>
      </c>
      <c r="BF210" s="5">
        <v>26.512422607615807</v>
      </c>
      <c r="BG210" s="5">
        <v>3.2666175984343964</v>
      </c>
      <c r="BH210" s="36">
        <v>1.1305916587412064</v>
      </c>
      <c r="BI210" s="36">
        <v>1.0224513083099662</v>
      </c>
      <c r="BJ210" s="5">
        <v>16.38949761198068</v>
      </c>
      <c r="BK210" s="5">
        <v>0.52389150163570519</v>
      </c>
      <c r="BL210" s="5">
        <v>0.69891120722183664</v>
      </c>
      <c r="BM210" s="5">
        <v>0.16397804001197569</v>
      </c>
      <c r="BN210" s="5">
        <v>26.512422607615807</v>
      </c>
      <c r="BO210" s="5">
        <v>330.05164603049423</v>
      </c>
      <c r="BP210" s="5">
        <v>1.1305916587412064</v>
      </c>
      <c r="BQ210" s="5">
        <v>103.30616520754469</v>
      </c>
      <c r="BR210" s="5">
        <v>21.888513188201447</v>
      </c>
      <c r="BS210" s="5">
        <v>2.650274655333567</v>
      </c>
      <c r="BT210" s="5">
        <v>0.21441807145748742</v>
      </c>
      <c r="BU210" s="5">
        <v>1.0071043690267554</v>
      </c>
      <c r="BV210" s="5">
        <v>20.204781404493637</v>
      </c>
      <c r="BW210" s="5">
        <v>0.27735432439537328</v>
      </c>
      <c r="BX210" s="5">
        <v>0.19792437365306526</v>
      </c>
      <c r="BY210" s="5">
        <v>0.10539464327024185</v>
      </c>
      <c r="BZ210" s="5">
        <v>7.5144835997619603</v>
      </c>
      <c r="CA210" s="5">
        <v>41.387428629220707</v>
      </c>
      <c r="CB210" s="5">
        <v>0.36735430742661368</v>
      </c>
      <c r="CC210" s="5">
        <v>0.53803657217986911</v>
      </c>
      <c r="CD210" s="5">
        <v>9.5442571309629738</v>
      </c>
      <c r="CE210" s="5">
        <v>41.387428629220707</v>
      </c>
      <c r="CF210" s="5">
        <v>0.43862447705875657</v>
      </c>
      <c r="CG210" s="5">
        <v>0.53803657217986911</v>
      </c>
      <c r="CH210" s="5">
        <v>13.613223711369866</v>
      </c>
      <c r="CI210" s="5">
        <v>41.387428629220707</v>
      </c>
      <c r="CJ210" s="5">
        <v>0.31729632119158929</v>
      </c>
      <c r="CK210" s="5">
        <v>0.53803657217986911</v>
      </c>
      <c r="CL210" s="5">
        <v>11.38244801420799</v>
      </c>
      <c r="CM210" s="5">
        <v>41.387428629220707</v>
      </c>
      <c r="CN210" s="5">
        <v>0.22871716348997473</v>
      </c>
      <c r="CO210" s="5">
        <v>0.53803657217986911</v>
      </c>
      <c r="CP210" s="5">
        <v>4.5102003847755947</v>
      </c>
      <c r="CQ210" s="5">
        <v>41.387428629220707</v>
      </c>
      <c r="CR210" s="5">
        <v>0.38357577915890306</v>
      </c>
      <c r="CS210" s="5">
        <v>0.53803657217986911</v>
      </c>
      <c r="CT210" s="5">
        <v>4.132965979869077</v>
      </c>
      <c r="CU210" s="5">
        <v>21.572003008529038</v>
      </c>
      <c r="CV210" s="5">
        <v>0.20204486908463748</v>
      </c>
      <c r="CW210" s="5">
        <v>0.28043603911087744</v>
      </c>
      <c r="CX210" s="5">
        <v>5.2493414220296346</v>
      </c>
      <c r="CY210" s="5">
        <v>21.572003008529038</v>
      </c>
      <c r="CZ210" s="5">
        <v>0.24124346238231606</v>
      </c>
      <c r="DA210" s="5">
        <v>0.28043603911087744</v>
      </c>
      <c r="DB210" s="5">
        <v>7.4872730412534247</v>
      </c>
      <c r="DC210" s="5">
        <v>21.572003008529038</v>
      </c>
      <c r="DD210" s="5">
        <v>0.17451297665537405</v>
      </c>
      <c r="DE210" s="5">
        <v>0.28043603911087744</v>
      </c>
      <c r="DF210" s="5">
        <v>6.2603464078143931</v>
      </c>
      <c r="DG210" s="5">
        <v>21.572003008529038</v>
      </c>
      <c r="DH210" s="5">
        <v>0.12579443991948608</v>
      </c>
      <c r="DI210" s="5">
        <v>0.28043603911087744</v>
      </c>
      <c r="DJ210" s="5">
        <v>2.4806102116265767</v>
      </c>
      <c r="DK210" s="5">
        <v>21.572003008529038</v>
      </c>
      <c r="DL210" s="5">
        <v>0.21096667853739665</v>
      </c>
      <c r="DM210" s="5">
        <v>0.28043603911087744</v>
      </c>
      <c r="DN210" s="5">
        <v>0.95234600150227078</v>
      </c>
      <c r="DO210" s="5">
        <v>0</v>
      </c>
      <c r="DP210" s="5">
        <v>3.1768624428613411E-2</v>
      </c>
      <c r="DQ210" s="5">
        <v>0</v>
      </c>
      <c r="DR210" s="5">
        <v>0.95234600150227078</v>
      </c>
      <c r="DS210" s="5">
        <v>0</v>
      </c>
      <c r="DT210" s="5">
        <v>3.1768624428613411E-2</v>
      </c>
      <c r="DU210" s="5">
        <v>0</v>
      </c>
      <c r="DV210" s="5">
        <v>0</v>
      </c>
      <c r="DW210" s="5">
        <v>0</v>
      </c>
      <c r="DX210" s="5">
        <v>0</v>
      </c>
      <c r="DY210" s="5">
        <v>0</v>
      </c>
      <c r="DZ210" s="5">
        <v>0</v>
      </c>
      <c r="EA210" s="5">
        <v>0</v>
      </c>
      <c r="EB210" s="5">
        <v>0</v>
      </c>
      <c r="EC210" s="5">
        <v>0</v>
      </c>
      <c r="ED210" s="5">
        <v>0</v>
      </c>
      <c r="EE210" s="5">
        <v>0</v>
      </c>
      <c r="EF210" s="5">
        <v>0</v>
      </c>
      <c r="EG210" s="5">
        <v>0</v>
      </c>
      <c r="EH210" s="5">
        <v>0</v>
      </c>
      <c r="EI210" s="5">
        <v>0</v>
      </c>
      <c r="EJ210" s="5">
        <v>0</v>
      </c>
      <c r="EK210" s="5">
        <v>0</v>
      </c>
      <c r="EL210" s="5">
        <v>0</v>
      </c>
      <c r="EM210" s="5">
        <v>0</v>
      </c>
      <c r="EN210" s="5">
        <v>0</v>
      </c>
      <c r="EO210" s="5">
        <v>0</v>
      </c>
      <c r="EP210" s="5">
        <v>0</v>
      </c>
      <c r="EQ210" s="5">
        <v>0</v>
      </c>
      <c r="ER210" s="5">
        <v>0</v>
      </c>
      <c r="ES210" s="5">
        <v>0</v>
      </c>
      <c r="ET210" s="5">
        <v>18.161802514372056</v>
      </c>
      <c r="EU210" s="5">
        <v>0.58054335873664609</v>
      </c>
      <c r="EV210" s="5">
        <v>0.77448910400801163</v>
      </c>
      <c r="EW210" s="5">
        <v>0.18171007128457023</v>
      </c>
      <c r="EX210" s="5">
        <v>18.192026509007775</v>
      </c>
      <c r="EY210" s="5">
        <v>0.58150947095741123</v>
      </c>
      <c r="EZ210" s="5">
        <v>0.77577797137161375</v>
      </c>
      <c r="FA210" s="5">
        <v>0.18201246440966973</v>
      </c>
      <c r="FB210" s="5">
        <v>13.236745501599666</v>
      </c>
      <c r="FC210" s="5">
        <v>0.42311354757656067</v>
      </c>
      <c r="FD210" s="5">
        <v>0.56446573270486067</v>
      </c>
      <c r="FE210" s="5">
        <v>0</v>
      </c>
      <c r="FF210" s="5">
        <v>17.072393345813207</v>
      </c>
      <c r="FG210" s="5">
        <v>6.0326900188353925</v>
      </c>
      <c r="FH210" s="5">
        <v>0.72803250752274651</v>
      </c>
      <c r="FI210" s="5">
        <v>0</v>
      </c>
      <c r="FJ210" s="5">
        <v>13.699428095120627</v>
      </c>
      <c r="FK210" s="5">
        <v>1.6879179080056155</v>
      </c>
      <c r="FL210" s="5">
        <v>0.58419629782980265</v>
      </c>
      <c r="FM210" s="5">
        <v>0</v>
      </c>
      <c r="FN210" s="5">
        <v>28.823991184008026</v>
      </c>
      <c r="FO210" s="5">
        <v>3.4900266017936712</v>
      </c>
      <c r="FP210" s="5">
        <v>0.28235744238279414</v>
      </c>
      <c r="FQ210" s="5">
        <v>1.3262101086815952</v>
      </c>
      <c r="FR210" s="5">
        <v>27.473276572661462</v>
      </c>
      <c r="FS210" s="5">
        <v>3.3306368710665821</v>
      </c>
      <c r="FT210" s="5">
        <v>0.33320575301378819</v>
      </c>
      <c r="FU210" s="5">
        <v>1.2656420110053013</v>
      </c>
      <c r="FV210" s="5">
        <v>16.80141737260665</v>
      </c>
      <c r="FW210" s="5">
        <v>2.0343259614500728</v>
      </c>
      <c r="FX210" s="5">
        <v>0.16458530005265556</v>
      </c>
      <c r="FY210" s="5">
        <v>0</v>
      </c>
      <c r="FZ210" s="5">
        <v>21.688081904400196</v>
      </c>
      <c r="GA210" s="5">
        <v>1.9649282980317502</v>
      </c>
      <c r="GB210" s="5">
        <v>18.628226950686578</v>
      </c>
      <c r="GC210" s="5">
        <v>1.2310130956695806</v>
      </c>
      <c r="GD210" s="5">
        <v>24.636123033879898</v>
      </c>
      <c r="GE210" s="5">
        <v>4.6572057710037837</v>
      </c>
      <c r="GF210" s="5">
        <v>18.897318308206827</v>
      </c>
      <c r="GG210" s="5">
        <v>2.0767981682030809</v>
      </c>
      <c r="GH210" s="5">
        <v>12.566875211692555</v>
      </c>
      <c r="GI210" s="5">
        <v>1.2363240035813214</v>
      </c>
      <c r="GJ210" s="5">
        <v>18.559413625888698</v>
      </c>
      <c r="GK210" s="5">
        <v>1.7789016956303765</v>
      </c>
      <c r="GL210" s="5">
        <v>17.475040884869948</v>
      </c>
      <c r="GM210" s="5">
        <v>1.3754801001889261</v>
      </c>
      <c r="GN210" s="5">
        <v>17.591322141927943</v>
      </c>
      <c r="GO210" s="5">
        <v>1.544759953314923</v>
      </c>
      <c r="GP210" s="5">
        <v>18.53894406287797</v>
      </c>
      <c r="GQ210" s="5">
        <v>1.6047529333259112</v>
      </c>
      <c r="GR210" s="5">
        <v>11.224512245310031</v>
      </c>
      <c r="GS210" s="5">
        <v>0.94193019898605823</v>
      </c>
    </row>
    <row r="211" spans="1:201" x14ac:dyDescent="0.25">
      <c r="A211" s="70" t="s">
        <v>76</v>
      </c>
      <c r="B211" s="500">
        <v>19.606600173678629</v>
      </c>
      <c r="C211" s="501">
        <v>28.063377307310066</v>
      </c>
      <c r="D211" s="501">
        <v>1.3198572507845354</v>
      </c>
      <c r="E211" s="502">
        <v>7.5862612315250724</v>
      </c>
      <c r="F211" s="64">
        <v>19.606600173678629</v>
      </c>
      <c r="G211" s="503">
        <v>28.063377307310066</v>
      </c>
      <c r="H211" s="503">
        <v>1.3198572507845354</v>
      </c>
      <c r="I211" s="504">
        <v>7.5862612315250724</v>
      </c>
      <c r="J211" s="504">
        <v>34.7803156846213</v>
      </c>
      <c r="K211" s="504">
        <v>38.947265283190205</v>
      </c>
      <c r="L211" s="504">
        <v>4.1211629663607621</v>
      </c>
      <c r="M211" s="504">
        <v>0.38947265283190208</v>
      </c>
      <c r="N211" s="504">
        <v>48.352684789330183</v>
      </c>
      <c r="O211" s="504">
        <v>53.831331016132147</v>
      </c>
      <c r="P211" s="504">
        <v>3.4671664722529272</v>
      </c>
      <c r="Q211" s="504">
        <v>16.849206608049364</v>
      </c>
      <c r="R211" s="504">
        <v>8.4320556416246628</v>
      </c>
      <c r="S211" s="5">
        <v>17.13156027495911</v>
      </c>
      <c r="T211" s="241">
        <v>0.39916958617785525</v>
      </c>
      <c r="U211" s="5">
        <v>6.5099929044844611</v>
      </c>
      <c r="V211" s="5">
        <v>18.332533613252192</v>
      </c>
      <c r="W211" s="5">
        <v>1444.2086208444327</v>
      </c>
      <c r="X211" s="5">
        <v>0.48080642383602579</v>
      </c>
      <c r="Y211" s="5">
        <v>18.774712070977625</v>
      </c>
      <c r="Z211" s="5">
        <v>3.8775918070542295</v>
      </c>
      <c r="AA211" s="5">
        <v>0</v>
      </c>
      <c r="AB211" s="5">
        <v>0.12830637509135095</v>
      </c>
      <c r="AC211" s="5">
        <v>0</v>
      </c>
      <c r="AD211" s="5">
        <v>3.8775918070542295</v>
      </c>
      <c r="AE211" s="5">
        <v>0</v>
      </c>
      <c r="AF211" s="5">
        <v>0.12830637509135095</v>
      </c>
      <c r="AG211" s="5">
        <v>0</v>
      </c>
      <c r="AH211" s="5">
        <v>3.3323375867307146</v>
      </c>
      <c r="AI211" s="5">
        <v>0</v>
      </c>
      <c r="AJ211" s="5">
        <v>0.1238491930987751</v>
      </c>
      <c r="AK211" s="5">
        <v>0</v>
      </c>
      <c r="AL211" s="5">
        <v>0</v>
      </c>
      <c r="AM211" s="5">
        <v>0</v>
      </c>
      <c r="AN211" s="5">
        <v>0</v>
      </c>
      <c r="AO211" s="5">
        <v>0</v>
      </c>
      <c r="AP211" s="5">
        <v>34.319374870164445</v>
      </c>
      <c r="AQ211" s="5">
        <v>48.691092504965539</v>
      </c>
      <c r="AR211" s="5">
        <v>4.0665455145972729</v>
      </c>
      <c r="AS211" s="5">
        <v>0.48691092504965533</v>
      </c>
      <c r="AT211" s="5">
        <v>31.609950538309356</v>
      </c>
      <c r="AU211" s="5">
        <v>9.2759612936674838</v>
      </c>
      <c r="AV211" s="5">
        <v>3.7455024476553826</v>
      </c>
      <c r="AW211" s="5">
        <v>9.275961293667484E-2</v>
      </c>
      <c r="AX211" s="5">
        <v>37.536816264242361</v>
      </c>
      <c r="AY211" s="5">
        <v>5.1156464277368849</v>
      </c>
      <c r="AZ211" s="5">
        <v>4.4477841565907665</v>
      </c>
      <c r="BA211" s="5">
        <v>5.1156464277368863E-2</v>
      </c>
      <c r="BB211" s="5">
        <v>71.26313477177662</v>
      </c>
      <c r="BC211" s="5">
        <v>141.14253397008997</v>
      </c>
      <c r="BD211" s="5">
        <v>5.109977918803553</v>
      </c>
      <c r="BE211" s="5">
        <v>44.177613132638164</v>
      </c>
      <c r="BF211" s="5">
        <v>71.26313477177662</v>
      </c>
      <c r="BG211" s="5">
        <v>127.67544066333684</v>
      </c>
      <c r="BH211" s="36">
        <v>5.109977918803553</v>
      </c>
      <c r="BI211" s="36">
        <v>39.962412927624428</v>
      </c>
      <c r="BJ211" s="5">
        <v>44.053574222552811</v>
      </c>
      <c r="BK211" s="5">
        <v>27.797066733847416</v>
      </c>
      <c r="BL211" s="5">
        <v>3.1588954407149235</v>
      </c>
      <c r="BM211" s="5">
        <v>8.7004818876942416</v>
      </c>
      <c r="BN211" s="5">
        <v>71.26313477177662</v>
      </c>
      <c r="BO211" s="5">
        <v>1135.2728840445729</v>
      </c>
      <c r="BP211" s="5">
        <v>5.109977918803553</v>
      </c>
      <c r="BQ211" s="5">
        <v>355.34041270595134</v>
      </c>
      <c r="BR211" s="5">
        <v>8.438546831495044</v>
      </c>
      <c r="BS211" s="5">
        <v>17.257602406823228</v>
      </c>
      <c r="BT211" s="5">
        <v>0.39947687608253418</v>
      </c>
      <c r="BU211" s="5">
        <v>6.5578889145928265</v>
      </c>
      <c r="BV211" s="5">
        <v>7.7894278444569629</v>
      </c>
      <c r="BW211" s="5">
        <v>4.6533892204112632</v>
      </c>
      <c r="BX211" s="5">
        <v>0.36874788561464689</v>
      </c>
      <c r="BY211" s="5">
        <v>1.76828790375628</v>
      </c>
      <c r="BZ211" s="5">
        <v>30.405352057755547</v>
      </c>
      <c r="CA211" s="5">
        <v>1458.5755748481133</v>
      </c>
      <c r="CB211" s="5">
        <v>0.46471857367451297</v>
      </c>
      <c r="CC211" s="5">
        <v>18.96148247302547</v>
      </c>
      <c r="CD211" s="5">
        <v>40.506503932599266</v>
      </c>
      <c r="CE211" s="5">
        <v>1458.5755748481133</v>
      </c>
      <c r="CF211" s="5">
        <v>0.52471079971922441</v>
      </c>
      <c r="CG211" s="5">
        <v>18.96148247302547</v>
      </c>
      <c r="CH211" s="5">
        <v>25.69462142574621</v>
      </c>
      <c r="CI211" s="5">
        <v>1458.5755748481133</v>
      </c>
      <c r="CJ211" s="5">
        <v>0.64044165846451484</v>
      </c>
      <c r="CK211" s="5">
        <v>18.96148247302547</v>
      </c>
      <c r="CL211" s="5">
        <v>18.938076473655176</v>
      </c>
      <c r="CM211" s="5">
        <v>1458.5755748481133</v>
      </c>
      <c r="CN211" s="5">
        <v>0.48498471577778135</v>
      </c>
      <c r="CO211" s="5">
        <v>18.96148247302547</v>
      </c>
      <c r="CP211" s="5">
        <v>18.415402926421088</v>
      </c>
      <c r="CQ211" s="5">
        <v>1458.5755748481133</v>
      </c>
      <c r="CR211" s="5">
        <v>0.48297983308490794</v>
      </c>
      <c r="CS211" s="5">
        <v>18.96148247302547</v>
      </c>
      <c r="CT211" s="5">
        <v>16.722943631765549</v>
      </c>
      <c r="CU211" s="5">
        <v>21.880174480079447</v>
      </c>
      <c r="CV211" s="5">
        <v>0.25559521552098208</v>
      </c>
      <c r="CW211" s="5">
        <v>0.2844422682410328</v>
      </c>
      <c r="CX211" s="5">
        <v>22.27857716292959</v>
      </c>
      <c r="CY211" s="5">
        <v>21.880174480079447</v>
      </c>
      <c r="CZ211" s="5">
        <v>0.28859093984557332</v>
      </c>
      <c r="DA211" s="5">
        <v>0.2844422682410328</v>
      </c>
      <c r="DB211" s="5">
        <v>14.13204178416041</v>
      </c>
      <c r="DC211" s="5">
        <v>21.880174480079447</v>
      </c>
      <c r="DD211" s="5">
        <v>0.35224291215548309</v>
      </c>
      <c r="DE211" s="5">
        <v>0.2844422682410328</v>
      </c>
      <c r="DF211" s="5">
        <v>10.415942060510346</v>
      </c>
      <c r="DG211" s="5">
        <v>21.880174480079447</v>
      </c>
      <c r="DH211" s="5">
        <v>0.26674159367777966</v>
      </c>
      <c r="DI211" s="5">
        <v>0.2844422682410328</v>
      </c>
      <c r="DJ211" s="5">
        <v>10.128471609531596</v>
      </c>
      <c r="DK211" s="5">
        <v>21.880174480079447</v>
      </c>
      <c r="DL211" s="5">
        <v>0.26563890819669927</v>
      </c>
      <c r="DM211" s="5">
        <v>0.2844422682410328</v>
      </c>
      <c r="DN211" s="5">
        <v>3.8775918070542295</v>
      </c>
      <c r="DO211" s="5">
        <v>0</v>
      </c>
      <c r="DP211" s="5">
        <v>0.12830637509135095</v>
      </c>
      <c r="DQ211" s="5">
        <v>0</v>
      </c>
      <c r="DR211" s="5">
        <v>3.8775918070542295</v>
      </c>
      <c r="DS211" s="5">
        <v>0</v>
      </c>
      <c r="DT211" s="5">
        <v>0.12830637509135095</v>
      </c>
      <c r="DU211" s="5">
        <v>0</v>
      </c>
      <c r="DV211" s="5">
        <v>0</v>
      </c>
      <c r="DW211" s="5">
        <v>0</v>
      </c>
      <c r="DX211" s="5">
        <v>0</v>
      </c>
      <c r="DY211" s="5">
        <v>0</v>
      </c>
      <c r="DZ211" s="5">
        <v>0</v>
      </c>
      <c r="EA211" s="5">
        <v>0</v>
      </c>
      <c r="EB211" s="5">
        <v>0</v>
      </c>
      <c r="EC211" s="5">
        <v>0</v>
      </c>
      <c r="ED211" s="5">
        <v>0</v>
      </c>
      <c r="EE211" s="5">
        <v>0</v>
      </c>
      <c r="EF211" s="5">
        <v>0</v>
      </c>
      <c r="EG211" s="5">
        <v>0</v>
      </c>
      <c r="EH211" s="5">
        <v>0</v>
      </c>
      <c r="EI211" s="5">
        <v>0</v>
      </c>
      <c r="EJ211" s="5">
        <v>0</v>
      </c>
      <c r="EK211" s="5">
        <v>0</v>
      </c>
      <c r="EL211" s="5">
        <v>0</v>
      </c>
      <c r="EM211" s="5">
        <v>0</v>
      </c>
      <c r="EN211" s="5">
        <v>0</v>
      </c>
      <c r="EO211" s="5">
        <v>0</v>
      </c>
      <c r="EP211" s="5">
        <v>0</v>
      </c>
      <c r="EQ211" s="5">
        <v>0</v>
      </c>
      <c r="ER211" s="5">
        <v>0</v>
      </c>
      <c r="ES211" s="5">
        <v>0</v>
      </c>
      <c r="ET211" s="5">
        <v>48.81737891083192</v>
      </c>
      <c r="EU211" s="5">
        <v>30.802947622379698</v>
      </c>
      <c r="EV211" s="5">
        <v>3.5004877218369708</v>
      </c>
      <c r="EW211" s="5">
        <v>9.6413226058048451</v>
      </c>
      <c r="EX211" s="5">
        <v>48.89861843522182</v>
      </c>
      <c r="EY211" s="5">
        <v>30.854208400210883</v>
      </c>
      <c r="EZ211" s="5">
        <v>3.5063130644505951</v>
      </c>
      <c r="FA211" s="5">
        <v>9.657367229266006</v>
      </c>
      <c r="FB211" s="5">
        <v>35.579244966819452</v>
      </c>
      <c r="FC211" s="5">
        <v>22.449907053768104</v>
      </c>
      <c r="FD211" s="5">
        <v>2.5512371400781317</v>
      </c>
      <c r="FE211" s="5">
        <v>0</v>
      </c>
      <c r="FF211" s="5">
        <v>45.889139815159176</v>
      </c>
      <c r="FG211" s="5">
        <v>90.887237783770075</v>
      </c>
      <c r="FH211" s="5">
        <v>3.2905160840780452</v>
      </c>
      <c r="FI211" s="5">
        <v>0</v>
      </c>
      <c r="FJ211" s="5">
        <v>36.822896386632294</v>
      </c>
      <c r="FK211" s="5">
        <v>65.972112196860991</v>
      </c>
      <c r="FL211" s="5">
        <v>2.640414122178127</v>
      </c>
      <c r="FM211" s="5">
        <v>0</v>
      </c>
      <c r="FN211" s="5">
        <v>11.112339946779098</v>
      </c>
      <c r="FO211" s="5">
        <v>22.725754616330885</v>
      </c>
      <c r="FP211" s="5">
        <v>0.5260529966295151</v>
      </c>
      <c r="FQ211" s="5">
        <v>8.6357867542057356</v>
      </c>
      <c r="FR211" s="5">
        <v>15.083115502803194</v>
      </c>
      <c r="FS211" s="5">
        <v>29.517178372949353</v>
      </c>
      <c r="FT211" s="5">
        <v>0.84179419398606325</v>
      </c>
      <c r="FU211" s="5">
        <v>11.216527781720755</v>
      </c>
      <c r="FV211" s="5">
        <v>6.4773493802520594</v>
      </c>
      <c r="FW211" s="5">
        <v>13.246773702465592</v>
      </c>
      <c r="FX211" s="5">
        <v>0.30663470232348039</v>
      </c>
      <c r="FY211" s="5">
        <v>0</v>
      </c>
      <c r="FZ211" s="5">
        <v>132.00719466182261</v>
      </c>
      <c r="GA211" s="5">
        <v>17.469506201461371</v>
      </c>
      <c r="GB211" s="5">
        <v>75.184854106495209</v>
      </c>
      <c r="GC211" s="5">
        <v>13.296509762141191</v>
      </c>
      <c r="GD211" s="5">
        <v>108.09887111837594</v>
      </c>
      <c r="GE211" s="5">
        <v>7.104874990650158</v>
      </c>
      <c r="GF211" s="5">
        <v>54.547174245586895</v>
      </c>
      <c r="GG211" s="5">
        <v>13.859325633641935</v>
      </c>
      <c r="GH211" s="5">
        <v>72.981782096443681</v>
      </c>
      <c r="GI211" s="5">
        <v>10.695486314160817</v>
      </c>
      <c r="GJ211" s="5">
        <v>52.427195845542052</v>
      </c>
      <c r="GK211" s="5">
        <v>12.410510573581972</v>
      </c>
      <c r="GL211" s="5">
        <v>64.677397059803553</v>
      </c>
      <c r="GM211" s="5">
        <v>13.12086821097853</v>
      </c>
      <c r="GN211" s="5">
        <v>58.494328875601511</v>
      </c>
      <c r="GO211" s="5">
        <v>14.058277704563467</v>
      </c>
      <c r="GP211" s="5">
        <v>66.810357942840795</v>
      </c>
      <c r="GQ211" s="5">
        <v>14.818417021939734</v>
      </c>
      <c r="GR211" s="5">
        <v>41.525507492705898</v>
      </c>
      <c r="GS211" s="5">
        <v>7.8143148426241096</v>
      </c>
    </row>
    <row r="212" spans="1:201" x14ac:dyDescent="0.25">
      <c r="A212" s="130" t="s">
        <v>77</v>
      </c>
      <c r="B212" s="500">
        <v>33.566154162180538</v>
      </c>
      <c r="C212" s="501">
        <v>59.812795748414565</v>
      </c>
      <c r="D212" s="501">
        <v>2.1290185666255579</v>
      </c>
      <c r="E212" s="502">
        <v>19.059344506122457</v>
      </c>
      <c r="F212" s="64">
        <v>33.566154162180538</v>
      </c>
      <c r="G212" s="503">
        <v>59.812795748414565</v>
      </c>
      <c r="H212" s="503">
        <v>2.1290185666255579</v>
      </c>
      <c r="I212" s="504">
        <v>19.059344506122457</v>
      </c>
      <c r="J212" s="504">
        <v>83.356474477217333</v>
      </c>
      <c r="K212" s="504">
        <v>1223.0891184061074</v>
      </c>
      <c r="L212" s="504">
        <v>7.740269876032408</v>
      </c>
      <c r="M212" s="504">
        <v>12.230891184061079</v>
      </c>
      <c r="N212" s="504">
        <v>61.699239217319793</v>
      </c>
      <c r="O212" s="504">
        <v>64.621061395202432</v>
      </c>
      <c r="P212" s="504">
        <v>4.1767018701239822</v>
      </c>
      <c r="Q212" s="504">
        <v>20.226392216698361</v>
      </c>
      <c r="R212" s="504">
        <v>39.391530292826467</v>
      </c>
      <c r="S212" s="5">
        <v>111.13618595669763</v>
      </c>
      <c r="T212" s="241">
        <v>2.2047996754501691</v>
      </c>
      <c r="U212" s="5">
        <v>42.231750663545107</v>
      </c>
      <c r="V212" s="5">
        <v>39.815941358147143</v>
      </c>
      <c r="W212" s="5">
        <v>281.68567442801435</v>
      </c>
      <c r="X212" s="5">
        <v>1.0547556890996215</v>
      </c>
      <c r="Y212" s="5">
        <v>3.6619137675641866</v>
      </c>
      <c r="Z212" s="5">
        <v>5.1332255080565581</v>
      </c>
      <c r="AA212" s="5">
        <v>0</v>
      </c>
      <c r="AB212" s="5">
        <v>0.2858213248621056</v>
      </c>
      <c r="AC212" s="5">
        <v>0</v>
      </c>
      <c r="AD212" s="5">
        <v>5.1332255080565581</v>
      </c>
      <c r="AE212" s="5">
        <v>0</v>
      </c>
      <c r="AF212" s="5">
        <v>0.2858213248621056</v>
      </c>
      <c r="AG212" s="5">
        <v>0</v>
      </c>
      <c r="AH212" s="5">
        <v>4.4657767197454996</v>
      </c>
      <c r="AI212" s="5">
        <v>0</v>
      </c>
      <c r="AJ212" s="5">
        <v>0.2779341376853805</v>
      </c>
      <c r="AK212" s="5">
        <v>0</v>
      </c>
      <c r="AL212" s="5">
        <v>0</v>
      </c>
      <c r="AM212" s="5">
        <v>0</v>
      </c>
      <c r="AN212" s="5">
        <v>0</v>
      </c>
      <c r="AO212" s="5">
        <v>0</v>
      </c>
      <c r="AP212" s="5">
        <v>82.251757614260001</v>
      </c>
      <c r="AQ212" s="5">
        <v>1302.4559073606729</v>
      </c>
      <c r="AR212" s="5">
        <v>7.6376886823156482</v>
      </c>
      <c r="AS212" s="5">
        <v>13.02455907360673</v>
      </c>
      <c r="AT212" s="5">
        <v>75.758197802607896</v>
      </c>
      <c r="AU212" s="5">
        <v>1396.6331090664798</v>
      </c>
      <c r="AV212" s="5">
        <v>7.034713260027571</v>
      </c>
      <c r="AW212" s="5">
        <v>13.9663310906648</v>
      </c>
      <c r="AX212" s="5">
        <v>89.96285989059686</v>
      </c>
      <c r="AY212" s="5">
        <v>842.57162036598902</v>
      </c>
      <c r="AZ212" s="5">
        <v>8.35372199628274</v>
      </c>
      <c r="BA212" s="5">
        <v>8.4257162036598903</v>
      </c>
      <c r="BB212" s="5">
        <v>90.93354834001255</v>
      </c>
      <c r="BC212" s="5">
        <v>253.31694961444094</v>
      </c>
      <c r="BD212" s="5">
        <v>6.1557050982587214</v>
      </c>
      <c r="BE212" s="5">
        <v>79.288205229319999</v>
      </c>
      <c r="BF212" s="5">
        <v>90.93354834001255</v>
      </c>
      <c r="BG212" s="5">
        <v>98.861408073373056</v>
      </c>
      <c r="BH212" s="36">
        <v>6.1557050982587214</v>
      </c>
      <c r="BI212" s="36">
        <v>30.943620726965765</v>
      </c>
      <c r="BJ212" s="5">
        <v>56.21346624655321</v>
      </c>
      <c r="BK212" s="5">
        <v>33.313336074599839</v>
      </c>
      <c r="BL212" s="5">
        <v>3.8053449698326642</v>
      </c>
      <c r="BM212" s="5">
        <v>10.427074191349748</v>
      </c>
      <c r="BN212" s="5">
        <v>90.93354834001255</v>
      </c>
      <c r="BO212" s="5">
        <v>916.53277353808846</v>
      </c>
      <c r="BP212" s="5">
        <v>6.1557050982587214</v>
      </c>
      <c r="BQ212" s="5">
        <v>286.87475811742166</v>
      </c>
      <c r="BR212" s="5">
        <v>39.421854796516108</v>
      </c>
      <c r="BS212" s="5">
        <v>111.52725555409511</v>
      </c>
      <c r="BT212" s="5">
        <v>2.206496980820031</v>
      </c>
      <c r="BU212" s="5">
        <v>42.380357110556147</v>
      </c>
      <c r="BV212" s="5">
        <v>36.389404427553316</v>
      </c>
      <c r="BW212" s="5">
        <v>72.420295814347469</v>
      </c>
      <c r="BX212" s="5">
        <v>2.0367664438338746</v>
      </c>
      <c r="BY212" s="5">
        <v>27.519712409452037</v>
      </c>
      <c r="BZ212" s="5">
        <v>75.61126508194441</v>
      </c>
      <c r="CA212" s="5">
        <v>284.28818250525762</v>
      </c>
      <c r="CB212" s="5">
        <v>1.0392674875154364</v>
      </c>
      <c r="CC212" s="5">
        <v>3.6957463725683488</v>
      </c>
      <c r="CD212" s="5">
        <v>100.6424653431495</v>
      </c>
      <c r="CE212" s="5">
        <v>284.28818250525762</v>
      </c>
      <c r="CF212" s="5">
        <v>1.1498400396514543</v>
      </c>
      <c r="CG212" s="5">
        <v>3.6957463725683488</v>
      </c>
      <c r="CH212" s="5">
        <v>71.16683636933206</v>
      </c>
      <c r="CI212" s="5">
        <v>284.28818250525762</v>
      </c>
      <c r="CJ212" s="5">
        <v>1.5493765413685081</v>
      </c>
      <c r="CK212" s="5">
        <v>3.6957463725683488</v>
      </c>
      <c r="CL212" s="5">
        <v>52.50751400156701</v>
      </c>
      <c r="CM212" s="5">
        <v>284.28818250525762</v>
      </c>
      <c r="CN212" s="5">
        <v>1.1559931464957491</v>
      </c>
      <c r="CO212" s="5">
        <v>3.6957463725683488</v>
      </c>
      <c r="CP212" s="5">
        <v>39.995923011699794</v>
      </c>
      <c r="CQ212" s="5">
        <v>284.28818250525762</v>
      </c>
      <c r="CR212" s="5">
        <v>1.0595235450523575</v>
      </c>
      <c r="CS212" s="5">
        <v>3.6957463725683488</v>
      </c>
      <c r="CT212" s="5">
        <v>41.586195795069408</v>
      </c>
      <c r="CU212" s="5">
        <v>24.037374780932353</v>
      </c>
      <c r="CV212" s="5">
        <v>0.57159711813348979</v>
      </c>
      <c r="CW212" s="5">
        <v>0.31248587215212054</v>
      </c>
      <c r="CX212" s="5">
        <v>55.353355938732207</v>
      </c>
      <c r="CY212" s="5">
        <v>24.037374780932353</v>
      </c>
      <c r="CZ212" s="5">
        <v>0.6324120218082997</v>
      </c>
      <c r="DA212" s="5">
        <v>0.31248587215212054</v>
      </c>
      <c r="DB212" s="5">
        <v>39.141760003132632</v>
      </c>
      <c r="DC212" s="5">
        <v>24.037374780932353</v>
      </c>
      <c r="DD212" s="5">
        <v>0.85215709775267923</v>
      </c>
      <c r="DE212" s="5">
        <v>0.31248587215212054</v>
      </c>
      <c r="DF212" s="5">
        <v>28.879132700861849</v>
      </c>
      <c r="DG212" s="5">
        <v>24.037374780932353</v>
      </c>
      <c r="DH212" s="5">
        <v>0.63579623057266188</v>
      </c>
      <c r="DI212" s="5">
        <v>0.31248587215212054</v>
      </c>
      <c r="DJ212" s="5">
        <v>21.997757656434882</v>
      </c>
      <c r="DK212" s="5">
        <v>24.037374780932353</v>
      </c>
      <c r="DL212" s="5">
        <v>0.58273794977879634</v>
      </c>
      <c r="DM212" s="5">
        <v>0.31248587215212054</v>
      </c>
      <c r="DN212" s="5">
        <v>5.133225508056559</v>
      </c>
      <c r="DO212" s="5">
        <v>0</v>
      </c>
      <c r="DP212" s="5">
        <v>0.28582132486210554</v>
      </c>
      <c r="DQ212" s="5">
        <v>0</v>
      </c>
      <c r="DR212" s="5">
        <v>5.133225508056559</v>
      </c>
      <c r="DS212" s="5">
        <v>0</v>
      </c>
      <c r="DT212" s="5">
        <v>0.28582132486210554</v>
      </c>
      <c r="DU212" s="5">
        <v>0</v>
      </c>
      <c r="DV212" s="5">
        <v>0</v>
      </c>
      <c r="DW212" s="5">
        <v>0</v>
      </c>
      <c r="DX212" s="5">
        <v>0</v>
      </c>
      <c r="DY212" s="5">
        <v>0</v>
      </c>
      <c r="DZ212" s="5">
        <v>0</v>
      </c>
      <c r="EA212" s="5">
        <v>0</v>
      </c>
      <c r="EB212" s="5">
        <v>0</v>
      </c>
      <c r="EC212" s="5">
        <v>0</v>
      </c>
      <c r="ED212" s="5">
        <v>0</v>
      </c>
      <c r="EE212" s="5">
        <v>0</v>
      </c>
      <c r="EF212" s="5">
        <v>0</v>
      </c>
      <c r="EG212" s="5">
        <v>0</v>
      </c>
      <c r="EH212" s="5">
        <v>0</v>
      </c>
      <c r="EI212" s="5">
        <v>0</v>
      </c>
      <c r="EJ212" s="5">
        <v>0</v>
      </c>
      <c r="EK212" s="5">
        <v>0</v>
      </c>
      <c r="EL212" s="5">
        <v>0</v>
      </c>
      <c r="EM212" s="5">
        <v>0</v>
      </c>
      <c r="EN212" s="5">
        <v>0</v>
      </c>
      <c r="EO212" s="5">
        <v>0</v>
      </c>
      <c r="EP212" s="5">
        <v>0</v>
      </c>
      <c r="EQ212" s="5">
        <v>0</v>
      </c>
      <c r="ER212" s="5">
        <v>0</v>
      </c>
      <c r="ES212" s="5">
        <v>0</v>
      </c>
      <c r="ET212" s="5">
        <v>62.292200578004049</v>
      </c>
      <c r="EU212" s="5">
        <v>36.915727693783204</v>
      </c>
      <c r="EV212" s="5">
        <v>4.2168421191043288</v>
      </c>
      <c r="EW212" s="5">
        <v>11.554622768154143</v>
      </c>
      <c r="EX212" s="5">
        <v>62.395864249857475</v>
      </c>
      <c r="EY212" s="5">
        <v>36.97716106499773</v>
      </c>
      <c r="EZ212" s="5">
        <v>4.2238595841101629</v>
      </c>
      <c r="FA212" s="5">
        <v>11.57385141334429</v>
      </c>
      <c r="FB212" s="5">
        <v>45.40000945022652</v>
      </c>
      <c r="FC212" s="5">
        <v>26.905043819427185</v>
      </c>
      <c r="FD212" s="5">
        <v>3.0733329418619162</v>
      </c>
      <c r="FE212" s="5">
        <v>0</v>
      </c>
      <c r="FF212" s="5">
        <v>58.555694006826258</v>
      </c>
      <c r="FG212" s="5">
        <v>163.12076300929908</v>
      </c>
      <c r="FH212" s="5">
        <v>3.9639010102423584</v>
      </c>
      <c r="FI212" s="5">
        <v>0</v>
      </c>
      <c r="FJ212" s="5">
        <v>46.986939871738997</v>
      </c>
      <c r="FK212" s="5">
        <v>51.083402347943526</v>
      </c>
      <c r="FL212" s="5">
        <v>3.1807594732643851</v>
      </c>
      <c r="FM212" s="5">
        <v>0</v>
      </c>
      <c r="FN212" s="5">
        <v>51.912854260220897</v>
      </c>
      <c r="FO212" s="5">
        <v>146.86518920803834</v>
      </c>
      <c r="FP212" s="5">
        <v>2.905635891111106</v>
      </c>
      <c r="FQ212" s="5">
        <v>55.80877189905457</v>
      </c>
      <c r="FR212" s="5">
        <v>52.65767775258</v>
      </c>
      <c r="FS212" s="5">
        <v>137.31745503649103</v>
      </c>
      <c r="FT212" s="5">
        <v>3.025763607400568</v>
      </c>
      <c r="FU212" s="5">
        <v>52.180632913866589</v>
      </c>
      <c r="FV212" s="5">
        <v>30.259845899244766</v>
      </c>
      <c r="FW212" s="5">
        <v>85.607275052183866</v>
      </c>
      <c r="FX212" s="5">
        <v>1.6936863818661219</v>
      </c>
      <c r="FY212" s="5">
        <v>0</v>
      </c>
      <c r="FZ212" s="5">
        <v>397.13120642788624</v>
      </c>
      <c r="GA212" s="5">
        <v>79.984894886119918</v>
      </c>
      <c r="GB212" s="5">
        <v>149.22969537148651</v>
      </c>
      <c r="GC212" s="5">
        <v>32.670512430808174</v>
      </c>
      <c r="GD212" s="5">
        <v>541.75130692181108</v>
      </c>
      <c r="GE212" s="5">
        <v>56.214738080027288</v>
      </c>
      <c r="GF212" s="5">
        <v>263.90922602992748</v>
      </c>
      <c r="GG212" s="5">
        <v>86.050340860818864</v>
      </c>
      <c r="GH212" s="5">
        <v>63.308218464322273</v>
      </c>
      <c r="GI212" s="5">
        <v>10.516671936886617</v>
      </c>
      <c r="GJ212" s="5">
        <v>200.07457146001991</v>
      </c>
      <c r="GK212" s="5">
        <v>62.510765882355173</v>
      </c>
      <c r="GL212" s="5">
        <v>163.19521268778288</v>
      </c>
      <c r="GM212" s="5">
        <v>42.857860699461767</v>
      </c>
      <c r="GN212" s="5">
        <v>279.6330643680194</v>
      </c>
      <c r="GO212" s="5">
        <v>77.007044817397741</v>
      </c>
      <c r="GP212" s="5">
        <v>159.22303699093419</v>
      </c>
      <c r="GQ212" s="5">
        <v>43.300472829237307</v>
      </c>
      <c r="GR212" s="5">
        <v>130.31962961536016</v>
      </c>
      <c r="GS212" s="5">
        <v>38.368786597444391</v>
      </c>
    </row>
    <row r="213" spans="1:201" x14ac:dyDescent="0.25">
      <c r="A213" s="70" t="s">
        <v>78</v>
      </c>
      <c r="B213" s="500">
        <v>7.8463406120646395</v>
      </c>
      <c r="C213" s="501">
        <v>8.9260749460579571</v>
      </c>
      <c r="D213" s="501">
        <v>4.7462297492649311E-2</v>
      </c>
      <c r="E213" s="502">
        <v>2.4413165907693801</v>
      </c>
      <c r="F213" s="64">
        <v>7.8463406120646395</v>
      </c>
      <c r="G213" s="503">
        <v>8.9260749460579571</v>
      </c>
      <c r="H213" s="503">
        <v>4.7462297492649311E-2</v>
      </c>
      <c r="I213" s="504">
        <v>2.4413165907693801</v>
      </c>
      <c r="J213" s="504">
        <v>5.7079286903769342</v>
      </c>
      <c r="K213" s="504">
        <v>49.951328920723803</v>
      </c>
      <c r="L213" s="504">
        <v>1.2992836585450251</v>
      </c>
      <c r="M213" s="504">
        <v>0.49951328920723803</v>
      </c>
      <c r="N213" s="504">
        <v>0.93961580957509316</v>
      </c>
      <c r="O213" s="504">
        <v>3.2430116637136357</v>
      </c>
      <c r="P213" s="504">
        <v>2.5603402662864989E-2</v>
      </c>
      <c r="Q213" s="504">
        <v>1.0150626507423679</v>
      </c>
      <c r="R213" s="504">
        <v>25.664109767471533</v>
      </c>
      <c r="S213" s="5">
        <v>18.820031767583828</v>
      </c>
      <c r="T213" s="241">
        <v>9.2261981420369191E-2</v>
      </c>
      <c r="U213" s="5">
        <v>7.1516120716818552</v>
      </c>
      <c r="V213" s="5">
        <v>2.4238948821869513</v>
      </c>
      <c r="W213" s="5">
        <v>638.87089401410788</v>
      </c>
      <c r="X213" s="5">
        <v>7.921816582987766E-2</v>
      </c>
      <c r="Y213" s="5">
        <v>8.305321622183401</v>
      </c>
      <c r="Z213" s="5">
        <v>0.32950969452331175</v>
      </c>
      <c r="AA213" s="5">
        <v>0</v>
      </c>
      <c r="AB213" s="5">
        <v>3.2219217351754814E-2</v>
      </c>
      <c r="AC213" s="5">
        <v>0</v>
      </c>
      <c r="AD213" s="5">
        <v>0.32950969452331175</v>
      </c>
      <c r="AE213" s="5">
        <v>0</v>
      </c>
      <c r="AF213" s="5">
        <v>3.2219217351754814E-2</v>
      </c>
      <c r="AG213" s="5">
        <v>0</v>
      </c>
      <c r="AH213" s="5">
        <v>0.302502632499701</v>
      </c>
      <c r="AI213" s="5">
        <v>0</v>
      </c>
      <c r="AJ213" s="5">
        <v>3.141181234738611E-2</v>
      </c>
      <c r="AK213" s="5">
        <v>0</v>
      </c>
      <c r="AL213" s="5">
        <v>0</v>
      </c>
      <c r="AM213" s="5">
        <v>0</v>
      </c>
      <c r="AN213" s="5">
        <v>0</v>
      </c>
      <c r="AO213" s="5">
        <v>0</v>
      </c>
      <c r="AP213" s="5">
        <v>5.6322819560786801</v>
      </c>
      <c r="AQ213" s="5">
        <v>52.20424728064026</v>
      </c>
      <c r="AR213" s="5">
        <v>1.2820643534297171</v>
      </c>
      <c r="AS213" s="5">
        <v>0.52204247280640259</v>
      </c>
      <c r="AT213" s="5">
        <v>5.18762811744089</v>
      </c>
      <c r="AU213" s="5">
        <v>2.4961889195583593</v>
      </c>
      <c r="AV213" s="5">
        <v>1.1808487465800026</v>
      </c>
      <c r="AW213" s="5">
        <v>2.4961889195583595E-2</v>
      </c>
      <c r="AX213" s="5">
        <v>6.1603083894610551</v>
      </c>
      <c r="AY213" s="5">
        <v>52.38915016357052</v>
      </c>
      <c r="AZ213" s="5">
        <v>1.4022578865637529</v>
      </c>
      <c r="BA213" s="5">
        <v>0.52389150163570519</v>
      </c>
      <c r="BB213" s="5">
        <v>1.3848242008315055</v>
      </c>
      <c r="BC213" s="5">
        <v>12.480944597791801</v>
      </c>
      <c r="BD213" s="5">
        <v>3.7734796785936393E-2</v>
      </c>
      <c r="BE213" s="5">
        <v>3.9065356591088336</v>
      </c>
      <c r="BF213" s="5">
        <v>1.3848242008315055</v>
      </c>
      <c r="BG213" s="5">
        <v>11.063355828659891</v>
      </c>
      <c r="BH213" s="36">
        <v>3.7734796785936393E-2</v>
      </c>
      <c r="BI213" s="36">
        <v>3.4628303743705464</v>
      </c>
      <c r="BJ213" s="5">
        <v>0.85607314233220333</v>
      </c>
      <c r="BK213" s="5">
        <v>0.24653717724033183</v>
      </c>
      <c r="BL213" s="5">
        <v>2.3326965285851587E-2</v>
      </c>
      <c r="BM213" s="5">
        <v>7.7166136476223862E-2</v>
      </c>
      <c r="BN213" s="5">
        <v>1.3848242008315055</v>
      </c>
      <c r="BO213" s="5">
        <v>140.24883670259376</v>
      </c>
      <c r="BP213" s="5">
        <v>3.7734796785936393E-2</v>
      </c>
      <c r="BQ213" s="5">
        <v>43.897885887911848</v>
      </c>
      <c r="BR213" s="5">
        <v>25.683866587923788</v>
      </c>
      <c r="BS213" s="5">
        <v>18.921728353195469</v>
      </c>
      <c r="BT213" s="5">
        <v>9.2333006810223217E-2</v>
      </c>
      <c r="BU213" s="5">
        <v>7.1902567742142782</v>
      </c>
      <c r="BV213" s="5">
        <v>23.708184542698874</v>
      </c>
      <c r="BW213" s="5">
        <v>8.7520697920317811</v>
      </c>
      <c r="BX213" s="5">
        <v>8.5230467824821424E-2</v>
      </c>
      <c r="BY213" s="5">
        <v>3.3257865209720769</v>
      </c>
      <c r="BZ213" s="5">
        <v>4.2422989620131757</v>
      </c>
      <c r="CA213" s="5">
        <v>645.24942713225846</v>
      </c>
      <c r="CB213" s="5">
        <v>8.4450828016037163E-2</v>
      </c>
      <c r="CC213" s="5">
        <v>8.38824255271936</v>
      </c>
      <c r="CD213" s="5">
        <v>5.638995101642795</v>
      </c>
      <c r="CE213" s="5">
        <v>645.24942713225846</v>
      </c>
      <c r="CF213" s="5">
        <v>9.8912800118784366E-2</v>
      </c>
      <c r="CG213" s="5">
        <v>8.38824255271936</v>
      </c>
      <c r="CH213" s="5">
        <v>4.7392594699194595</v>
      </c>
      <c r="CI213" s="5">
        <v>645.24942713225846</v>
      </c>
      <c r="CJ213" s="5">
        <v>0.10611761656788291</v>
      </c>
      <c r="CK213" s="5">
        <v>8.38824255271936</v>
      </c>
      <c r="CL213" s="5">
        <v>3.47028255938325</v>
      </c>
      <c r="CM213" s="5">
        <v>645.24942713225846</v>
      </c>
      <c r="CN213" s="5">
        <v>7.7532140870950866E-2</v>
      </c>
      <c r="CO213" s="5">
        <v>8.38824255271936</v>
      </c>
      <c r="CP213" s="5">
        <v>2.4348517149040196</v>
      </c>
      <c r="CQ213" s="5">
        <v>645.24942713225846</v>
      </c>
      <c r="CR213" s="5">
        <v>7.9576258995356766E-2</v>
      </c>
      <c r="CS213" s="5">
        <v>8.38824255271936</v>
      </c>
      <c r="CT213" s="5">
        <v>2.333264429107246</v>
      </c>
      <c r="CU213" s="5">
        <v>7.3961153172099543</v>
      </c>
      <c r="CV213" s="5">
        <v>4.6447955408820428E-2</v>
      </c>
      <c r="CW213" s="5">
        <v>9.6149499123729401E-2</v>
      </c>
      <c r="CX213" s="5">
        <v>3.1014473059035366</v>
      </c>
      <c r="CY213" s="5">
        <v>7.3961153172099543</v>
      </c>
      <c r="CZ213" s="5">
        <v>5.4402040065331392E-2</v>
      </c>
      <c r="DA213" s="5">
        <v>9.6149499123729401E-2</v>
      </c>
      <c r="DB213" s="5">
        <v>2.6065927084557021</v>
      </c>
      <c r="DC213" s="5">
        <v>7.3961153172099543</v>
      </c>
      <c r="DD213" s="5">
        <v>5.8364689112335583E-2</v>
      </c>
      <c r="DE213" s="5">
        <v>9.6149499123729401E-2</v>
      </c>
      <c r="DF213" s="5">
        <v>1.9086554076607871</v>
      </c>
      <c r="DG213" s="5">
        <v>7.3961153172099543</v>
      </c>
      <c r="DH213" s="5">
        <v>4.2642677479022964E-2</v>
      </c>
      <c r="DI213" s="5">
        <v>9.6149499123729401E-2</v>
      </c>
      <c r="DJ213" s="5">
        <v>1.3391684431972102</v>
      </c>
      <c r="DK213" s="5">
        <v>7.3961153172099543</v>
      </c>
      <c r="DL213" s="5">
        <v>4.3766942447446208E-2</v>
      </c>
      <c r="DM213" s="5">
        <v>9.6149499123729401E-2</v>
      </c>
      <c r="DN213" s="5">
        <v>0.32950969452331175</v>
      </c>
      <c r="DO213" s="5">
        <v>0</v>
      </c>
      <c r="DP213" s="5">
        <v>3.2219217351754814E-2</v>
      </c>
      <c r="DQ213" s="5">
        <v>0</v>
      </c>
      <c r="DR213" s="5">
        <v>0.32950969452331175</v>
      </c>
      <c r="DS213" s="5">
        <v>0</v>
      </c>
      <c r="DT213" s="5">
        <v>3.2219217351754814E-2</v>
      </c>
      <c r="DU213" s="5">
        <v>0</v>
      </c>
      <c r="DV213" s="5">
        <v>0</v>
      </c>
      <c r="DW213" s="5">
        <v>0</v>
      </c>
      <c r="DX213" s="5">
        <v>0</v>
      </c>
      <c r="DY213" s="5">
        <v>0</v>
      </c>
      <c r="DZ213" s="5">
        <v>0</v>
      </c>
      <c r="EA213" s="5">
        <v>0</v>
      </c>
      <c r="EB213" s="5">
        <v>0</v>
      </c>
      <c r="EC213" s="5">
        <v>0</v>
      </c>
      <c r="ED213" s="5">
        <v>0</v>
      </c>
      <c r="EE213" s="5">
        <v>0</v>
      </c>
      <c r="EF213" s="5">
        <v>0</v>
      </c>
      <c r="EG213" s="5">
        <v>0</v>
      </c>
      <c r="EH213" s="5">
        <v>0</v>
      </c>
      <c r="EI213" s="5">
        <v>0</v>
      </c>
      <c r="EJ213" s="5">
        <v>0</v>
      </c>
      <c r="EK213" s="5">
        <v>0</v>
      </c>
      <c r="EL213" s="5">
        <v>0</v>
      </c>
      <c r="EM213" s="5">
        <v>0</v>
      </c>
      <c r="EN213" s="5">
        <v>0</v>
      </c>
      <c r="EO213" s="5">
        <v>0</v>
      </c>
      <c r="EP213" s="5">
        <v>0</v>
      </c>
      <c r="EQ213" s="5">
        <v>0</v>
      </c>
      <c r="ER213" s="5">
        <v>0</v>
      </c>
      <c r="ES213" s="5">
        <v>0</v>
      </c>
      <c r="ET213" s="5">
        <v>0.94864599983406284</v>
      </c>
      <c r="EU213" s="5">
        <v>0.27319687469959819</v>
      </c>
      <c r="EV213" s="5">
        <v>2.5849464505339984E-2</v>
      </c>
      <c r="EW213" s="5">
        <v>8.5510621780974239E-2</v>
      </c>
      <c r="EX213" s="5">
        <v>0.95022469069294058</v>
      </c>
      <c r="EY213" s="5">
        <v>0.27365151574466412</v>
      </c>
      <c r="EZ213" s="5">
        <v>2.5892481935792022E-2</v>
      </c>
      <c r="FA213" s="5">
        <v>8.5652924428079869E-2</v>
      </c>
      <c r="FB213" s="5">
        <v>0.69139534255904811</v>
      </c>
      <c r="FC213" s="5">
        <v>0.19911225768308738</v>
      </c>
      <c r="FD213" s="5">
        <v>1.8839692962141514E-2</v>
      </c>
      <c r="FE213" s="5">
        <v>0</v>
      </c>
      <c r="FF213" s="5">
        <v>0.89174285659604513</v>
      </c>
      <c r="FG213" s="5">
        <v>8.0369719000932047</v>
      </c>
      <c r="FH213" s="5">
        <v>2.4298922172762069E-2</v>
      </c>
      <c r="FI213" s="5">
        <v>0</v>
      </c>
      <c r="FJ213" s="5">
        <v>0.71556265696460752</v>
      </c>
      <c r="FK213" s="5">
        <v>5.7166276318303391</v>
      </c>
      <c r="FL213" s="5">
        <v>1.9498223263249806E-2</v>
      </c>
      <c r="FM213" s="5">
        <v>0</v>
      </c>
      <c r="FN213" s="5">
        <v>33.821920097368853</v>
      </c>
      <c r="FO213" s="5">
        <v>24.917166668619931</v>
      </c>
      <c r="FP213" s="5">
        <v>0.12158915278564482</v>
      </c>
      <c r="FQ213" s="5">
        <v>9.4685233340755737</v>
      </c>
      <c r="FR213" s="5">
        <v>30.04983426404813</v>
      </c>
      <c r="FS213" s="5">
        <v>22.877189262388416</v>
      </c>
      <c r="FT213" s="5">
        <v>0.11043881318693982</v>
      </c>
      <c r="FU213" s="5">
        <v>8.6933319197075978</v>
      </c>
      <c r="FV213" s="5">
        <v>19.714695035506526</v>
      </c>
      <c r="FW213" s="5">
        <v>14.524141166631914</v>
      </c>
      <c r="FX213" s="5">
        <v>7.0873949790363225E-2</v>
      </c>
      <c r="FY213" s="5">
        <v>0</v>
      </c>
      <c r="FZ213" s="5">
        <v>324.97629312613702</v>
      </c>
      <c r="GA213" s="5">
        <v>119.97025705722747</v>
      </c>
      <c r="GB213" s="5">
        <v>22.244049290347935</v>
      </c>
      <c r="GC213" s="5">
        <v>5.0445445101102502</v>
      </c>
      <c r="GD213" s="5">
        <v>80.711794584353186</v>
      </c>
      <c r="GE213" s="5">
        <v>3.5749851442966998</v>
      </c>
      <c r="GF213" s="5">
        <v>38.12495124283906</v>
      </c>
      <c r="GG213" s="5">
        <v>8.2776628862842543</v>
      </c>
      <c r="GH213" s="5">
        <v>17.888186567243572</v>
      </c>
      <c r="GI213" s="5">
        <v>1.5544500271783599</v>
      </c>
      <c r="GJ213" s="5">
        <v>59.545164456268516</v>
      </c>
      <c r="GK213" s="5">
        <v>18.337216061187458</v>
      </c>
      <c r="GL213" s="5">
        <v>35.653315489337707</v>
      </c>
      <c r="GM213" s="5">
        <v>8.7939467756356322</v>
      </c>
      <c r="GN213" s="5">
        <v>31.146727166297538</v>
      </c>
      <c r="GO213" s="5">
        <v>7.9484070500224888</v>
      </c>
      <c r="GP213" s="5">
        <v>17.703586452072038</v>
      </c>
      <c r="GQ213" s="5">
        <v>4.0011382865282403</v>
      </c>
      <c r="GR213" s="5">
        <v>33.976764574254311</v>
      </c>
      <c r="GS213" s="5">
        <v>9.191813609114714</v>
      </c>
    </row>
    <row r="214" spans="1:201" x14ac:dyDescent="0.25">
      <c r="A214" s="70" t="s">
        <v>79</v>
      </c>
      <c r="B214" s="500">
        <v>1.5749850084247077</v>
      </c>
      <c r="C214" s="501">
        <v>5.6921893323846602</v>
      </c>
      <c r="D214" s="501">
        <v>4.1586079979719276E-2</v>
      </c>
      <c r="E214" s="502">
        <v>1.8026299765561415</v>
      </c>
      <c r="F214" s="64">
        <v>1.5749850084247077</v>
      </c>
      <c r="G214" s="503">
        <v>5.6921893323846602</v>
      </c>
      <c r="H214" s="503">
        <v>4.1586079979719276E-2</v>
      </c>
      <c r="I214" s="504">
        <v>1.8026299765561415</v>
      </c>
      <c r="J214" s="504">
        <v>4.9102291360307095</v>
      </c>
      <c r="K214" s="504">
        <v>35.392445724561867</v>
      </c>
      <c r="L214" s="504">
        <v>1.1358510548945742</v>
      </c>
      <c r="M214" s="504">
        <v>0.35392445724561866</v>
      </c>
      <c r="N214" s="504">
        <v>0.83811216296650981</v>
      </c>
      <c r="O214" s="504">
        <v>3.2430116637136357</v>
      </c>
      <c r="P214" s="504">
        <v>2.2342958444022898E-2</v>
      </c>
      <c r="Q214" s="504">
        <v>1.0150626507423679</v>
      </c>
      <c r="R214" s="504">
        <v>4.2366810009842615</v>
      </c>
      <c r="S214" s="5">
        <v>13.205363275965357</v>
      </c>
      <c r="T214" s="241">
        <v>8.4009583720959971E-2</v>
      </c>
      <c r="U214" s="5">
        <v>5.0180380448668354</v>
      </c>
      <c r="V214" s="5">
        <v>2.0970328316313442</v>
      </c>
      <c r="W214" s="5">
        <v>186.23325917293201</v>
      </c>
      <c r="X214" s="5">
        <v>5.9207316596761275E-2</v>
      </c>
      <c r="Y214" s="5">
        <v>2.4210323692481159</v>
      </c>
      <c r="Z214" s="5">
        <v>0.19768835216995503</v>
      </c>
      <c r="AA214" s="5">
        <v>0</v>
      </c>
      <c r="AB214" s="5">
        <v>2.4081368409587141E-2</v>
      </c>
      <c r="AC214" s="5">
        <v>0</v>
      </c>
      <c r="AD214" s="5">
        <v>0.19768835216995503</v>
      </c>
      <c r="AE214" s="5">
        <v>0</v>
      </c>
      <c r="AF214" s="5">
        <v>2.4081368409587141E-2</v>
      </c>
      <c r="AG214" s="5">
        <v>0</v>
      </c>
      <c r="AH214" s="5">
        <v>0.17563580359447611</v>
      </c>
      <c r="AI214" s="5">
        <v>0</v>
      </c>
      <c r="AJ214" s="5">
        <v>2.3439772701615656E-2</v>
      </c>
      <c r="AK214" s="5">
        <v>0</v>
      </c>
      <c r="AL214" s="5">
        <v>0</v>
      </c>
      <c r="AM214" s="5">
        <v>0</v>
      </c>
      <c r="AN214" s="5">
        <v>0</v>
      </c>
      <c r="AO214" s="5">
        <v>0</v>
      </c>
      <c r="AP214" s="5">
        <v>4.8451542517871333</v>
      </c>
      <c r="AQ214" s="5">
        <v>40.524548508879541</v>
      </c>
      <c r="AR214" s="5">
        <v>1.1207977093443993</v>
      </c>
      <c r="AS214" s="5">
        <v>0.40524548508879543</v>
      </c>
      <c r="AT214" s="5">
        <v>4.4626420740144654</v>
      </c>
      <c r="AU214" s="5">
        <v>3.821326247225143</v>
      </c>
      <c r="AV214" s="5">
        <v>1.0323136796593151</v>
      </c>
      <c r="AW214" s="5">
        <v>3.8213262472251423E-2</v>
      </c>
      <c r="AX214" s="5">
        <v>5.2993874628921764</v>
      </c>
      <c r="AY214" s="5">
        <v>21.602820155684075</v>
      </c>
      <c r="AZ214" s="5">
        <v>1.2258724945954365</v>
      </c>
      <c r="BA214" s="5">
        <v>0.21602820155684074</v>
      </c>
      <c r="BB214" s="5">
        <v>1.2352261365335238</v>
      </c>
      <c r="BC214" s="5">
        <v>12.480944597791801</v>
      </c>
      <c r="BD214" s="5">
        <v>3.2929490176892097E-2</v>
      </c>
      <c r="BE214" s="5">
        <v>3.9065356591088336</v>
      </c>
      <c r="BF214" s="5">
        <v>1.2352261365335238</v>
      </c>
      <c r="BG214" s="5">
        <v>11.063355828659891</v>
      </c>
      <c r="BH214" s="36">
        <v>3.2929490176892097E-2</v>
      </c>
      <c r="BI214" s="36">
        <v>3.4628303743705464</v>
      </c>
      <c r="BJ214" s="5">
        <v>0.76359433894799633</v>
      </c>
      <c r="BK214" s="5">
        <v>0.24653717724033183</v>
      </c>
      <c r="BL214" s="5">
        <v>2.0356412109351477E-2</v>
      </c>
      <c r="BM214" s="5">
        <v>7.7166136476223862E-2</v>
      </c>
      <c r="BN214" s="5">
        <v>1.2352261365335238</v>
      </c>
      <c r="BO214" s="5">
        <v>140.24883670259376</v>
      </c>
      <c r="BP214" s="5">
        <v>3.2929490176892097E-2</v>
      </c>
      <c r="BQ214" s="5">
        <v>43.897885887911848</v>
      </c>
      <c r="BR214" s="5">
        <v>4.2399424952113485</v>
      </c>
      <c r="BS214" s="5">
        <v>13.31300757097792</v>
      </c>
      <c r="BT214" s="5">
        <v>8.4074256225749031E-2</v>
      </c>
      <c r="BU214" s="5">
        <v>5.0589428769716092</v>
      </c>
      <c r="BV214" s="5">
        <v>3.9137930725027825</v>
      </c>
      <c r="BW214" s="5">
        <v>2.54857806972193</v>
      </c>
      <c r="BX214" s="5">
        <v>7.7607005746845245E-2</v>
      </c>
      <c r="BY214" s="5">
        <v>0.96845966649433335</v>
      </c>
      <c r="BZ214" s="5">
        <v>3.8031227131525678</v>
      </c>
      <c r="CA214" s="5">
        <v>188.07704908721814</v>
      </c>
      <c r="CB214" s="5">
        <v>6.6878839088407735E-2</v>
      </c>
      <c r="CC214" s="5">
        <v>2.445001638133836</v>
      </c>
      <c r="CD214" s="5">
        <v>5.106072059005565</v>
      </c>
      <c r="CE214" s="5">
        <v>188.07704908721814</v>
      </c>
      <c r="CF214" s="5">
        <v>7.9445341748505885E-2</v>
      </c>
      <c r="CG214" s="5">
        <v>2.445001638133836</v>
      </c>
      <c r="CH214" s="5">
        <v>3.868210584881504</v>
      </c>
      <c r="CI214" s="5">
        <v>188.07704908721814</v>
      </c>
      <c r="CJ214" s="5">
        <v>8.5750359976661736E-2</v>
      </c>
      <c r="CK214" s="5">
        <v>2.445001638133836</v>
      </c>
      <c r="CL214" s="5">
        <v>2.8410946845581688</v>
      </c>
      <c r="CM214" s="5">
        <v>188.07704908721814</v>
      </c>
      <c r="CN214" s="5">
        <v>6.2947162640337076E-2</v>
      </c>
      <c r="CO214" s="5">
        <v>2.445001638133836</v>
      </c>
      <c r="CP214" s="5">
        <v>2.1065121362444446</v>
      </c>
      <c r="CQ214" s="5">
        <v>188.07704908721814</v>
      </c>
      <c r="CR214" s="5">
        <v>5.9474953889262966E-2</v>
      </c>
      <c r="CS214" s="5">
        <v>2.445001638133836</v>
      </c>
      <c r="CT214" s="5">
        <v>2.0917174922339119</v>
      </c>
      <c r="CU214" s="5">
        <v>3.6980576586049771</v>
      </c>
      <c r="CV214" s="5">
        <v>3.6783361498624247E-2</v>
      </c>
      <c r="CW214" s="5">
        <v>4.8074749561864701E-2</v>
      </c>
      <c r="CX214" s="5">
        <v>2.8083396324530598</v>
      </c>
      <c r="CY214" s="5">
        <v>3.6980576586049771</v>
      </c>
      <c r="CZ214" s="5">
        <v>4.3694937961678226E-2</v>
      </c>
      <c r="DA214" s="5">
        <v>4.8074749561864701E-2</v>
      </c>
      <c r="DB214" s="5">
        <v>2.1275158216848271</v>
      </c>
      <c r="DC214" s="5">
        <v>3.6980576586049771</v>
      </c>
      <c r="DD214" s="5">
        <v>4.7162697987163951E-2</v>
      </c>
      <c r="DE214" s="5">
        <v>4.8074749561864701E-2</v>
      </c>
      <c r="DF214" s="5">
        <v>1.5626020765069926</v>
      </c>
      <c r="DG214" s="5">
        <v>3.6980576586049771</v>
      </c>
      <c r="DH214" s="5">
        <v>3.462093945218539E-2</v>
      </c>
      <c r="DI214" s="5">
        <v>4.8074749561864701E-2</v>
      </c>
      <c r="DJ214" s="5">
        <v>1.1585816749344444</v>
      </c>
      <c r="DK214" s="5">
        <v>3.6980576586049771</v>
      </c>
      <c r="DL214" s="5">
        <v>3.2711224639094622E-2</v>
      </c>
      <c r="DM214" s="5">
        <v>4.8074749561864701E-2</v>
      </c>
      <c r="DN214" s="5">
        <v>0.19768835216995503</v>
      </c>
      <c r="DO214" s="5">
        <v>0</v>
      </c>
      <c r="DP214" s="5">
        <v>2.4081368409587137E-2</v>
      </c>
      <c r="DQ214" s="5">
        <v>0</v>
      </c>
      <c r="DR214" s="5">
        <v>0.19768835216995503</v>
      </c>
      <c r="DS214" s="5">
        <v>0</v>
      </c>
      <c r="DT214" s="5">
        <v>2.4081368409587137E-2</v>
      </c>
      <c r="DU214" s="5">
        <v>0</v>
      </c>
      <c r="DV214" s="5">
        <v>0</v>
      </c>
      <c r="DW214" s="5">
        <v>0</v>
      </c>
      <c r="DX214" s="5">
        <v>0</v>
      </c>
      <c r="DY214" s="5">
        <v>0</v>
      </c>
      <c r="DZ214" s="5">
        <v>0</v>
      </c>
      <c r="EA214" s="5">
        <v>0</v>
      </c>
      <c r="EB214" s="5">
        <v>0</v>
      </c>
      <c r="EC214" s="5">
        <v>0</v>
      </c>
      <c r="ED214" s="5">
        <v>0</v>
      </c>
      <c r="EE214" s="5">
        <v>0</v>
      </c>
      <c r="EF214" s="5">
        <v>0</v>
      </c>
      <c r="EG214" s="5">
        <v>0</v>
      </c>
      <c r="EH214" s="5">
        <v>0</v>
      </c>
      <c r="EI214" s="5">
        <v>0</v>
      </c>
      <c r="EJ214" s="5">
        <v>0</v>
      </c>
      <c r="EK214" s="5">
        <v>0</v>
      </c>
      <c r="EL214" s="5">
        <v>0</v>
      </c>
      <c r="EM214" s="5">
        <v>0</v>
      </c>
      <c r="EN214" s="5">
        <v>0</v>
      </c>
      <c r="EO214" s="5">
        <v>0</v>
      </c>
      <c r="EP214" s="5">
        <v>0</v>
      </c>
      <c r="EQ214" s="5">
        <v>0</v>
      </c>
      <c r="ER214" s="5">
        <v>0</v>
      </c>
      <c r="ES214" s="5">
        <v>0</v>
      </c>
      <c r="ET214" s="5">
        <v>0.84616685107713951</v>
      </c>
      <c r="EU214" s="5">
        <v>0.27319687469959819</v>
      </c>
      <c r="EV214" s="5">
        <v>2.2557685743884975E-2</v>
      </c>
      <c r="EW214" s="5">
        <v>8.5510621780974239E-2</v>
      </c>
      <c r="EX214" s="5">
        <v>0.84757500108579864</v>
      </c>
      <c r="EY214" s="5">
        <v>0.27365151574466412</v>
      </c>
      <c r="EZ214" s="5">
        <v>2.2595225155095836E-2</v>
      </c>
      <c r="FA214" s="5">
        <v>8.5652924428079869E-2</v>
      </c>
      <c r="FB214" s="5">
        <v>0.61670614746167107</v>
      </c>
      <c r="FC214" s="5">
        <v>0.19911225768308738</v>
      </c>
      <c r="FD214" s="5">
        <v>1.6440567782882984E-2</v>
      </c>
      <c r="FE214" s="5">
        <v>0</v>
      </c>
      <c r="FF214" s="5">
        <v>0.79541076973749614</v>
      </c>
      <c r="FG214" s="5">
        <v>8.0369719000932047</v>
      </c>
      <c r="FH214" s="5">
        <v>2.1204595947241119E-2</v>
      </c>
      <c r="FI214" s="5">
        <v>0</v>
      </c>
      <c r="FJ214" s="5">
        <v>0.63826274532127347</v>
      </c>
      <c r="FK214" s="5">
        <v>5.7166276318303391</v>
      </c>
      <c r="FL214" s="5">
        <v>1.701523808532418E-2</v>
      </c>
      <c r="FM214" s="5">
        <v>0</v>
      </c>
      <c r="FN214" s="5">
        <v>5.5833881475580904</v>
      </c>
      <c r="FO214" s="5">
        <v>17.531296418312397</v>
      </c>
      <c r="FP214" s="5">
        <v>0.1107135783694656</v>
      </c>
      <c r="FQ214" s="5">
        <v>6.6618926389587108</v>
      </c>
      <c r="FR214" s="5">
        <v>5.0347524356688096</v>
      </c>
      <c r="FS214" s="5">
        <v>16.337300827186752</v>
      </c>
      <c r="FT214" s="5">
        <v>0.10045535561314695</v>
      </c>
      <c r="FU214" s="5">
        <v>6.2081743143309662</v>
      </c>
      <c r="FV214" s="5">
        <v>3.2545400816121224</v>
      </c>
      <c r="FW214" s="5">
        <v>10.218939713330599</v>
      </c>
      <c r="FX214" s="5">
        <v>6.4534610322536559E-2</v>
      </c>
      <c r="FY214" s="5">
        <v>0</v>
      </c>
      <c r="FZ214" s="5">
        <v>99.904414959917673</v>
      </c>
      <c r="GA214" s="5">
        <v>35.968731533568857</v>
      </c>
      <c r="GB214" s="5">
        <v>12.440421010985615</v>
      </c>
      <c r="GC214" s="5">
        <v>3.1669077017050924</v>
      </c>
      <c r="GD214" s="5">
        <v>57.726103749087144</v>
      </c>
      <c r="GE214" s="5">
        <v>3.2630735757838552</v>
      </c>
      <c r="GF214" s="5">
        <v>22.135119043190166</v>
      </c>
      <c r="GG214" s="5">
        <v>6.6386855195547563</v>
      </c>
      <c r="GH214" s="5">
        <v>12.768812527169823</v>
      </c>
      <c r="GI214" s="5">
        <v>1.26822982957009</v>
      </c>
      <c r="GJ214" s="5">
        <v>34.553548942380907</v>
      </c>
      <c r="GK214" s="5">
        <v>12.17789249401654</v>
      </c>
      <c r="GL214" s="5">
        <v>23.103893773165872</v>
      </c>
      <c r="GM214" s="5">
        <v>7.0452373158433357</v>
      </c>
      <c r="GN214" s="5">
        <v>20.558608661452567</v>
      </c>
      <c r="GO214" s="5">
        <v>6.9402257057029111</v>
      </c>
      <c r="GP214" s="5">
        <v>11.176311471739202</v>
      </c>
      <c r="GQ214" s="5">
        <v>3.5981633239554305</v>
      </c>
      <c r="GR214" s="5">
        <v>19.477425472585914</v>
      </c>
      <c r="GS214" s="5">
        <v>5.7891057544328612</v>
      </c>
    </row>
    <row r="215" spans="1:201" x14ac:dyDescent="0.25">
      <c r="A215" s="70" t="s">
        <v>80</v>
      </c>
      <c r="B215" s="500">
        <v>14.48001541109786</v>
      </c>
      <c r="C215" s="501">
        <v>215.17891406798779</v>
      </c>
      <c r="D215" s="501">
        <v>0.53072023734331808</v>
      </c>
      <c r="E215" s="502">
        <v>80.03843110024772</v>
      </c>
      <c r="F215" s="64">
        <v>14.48001541109786</v>
      </c>
      <c r="G215" s="503">
        <v>215.17891406798779</v>
      </c>
      <c r="H215" s="503">
        <v>0.53072023734331808</v>
      </c>
      <c r="I215" s="504">
        <v>80.03843110024772</v>
      </c>
      <c r="J215" s="504">
        <v>33.981234745062153</v>
      </c>
      <c r="K215" s="504">
        <v>883.20932943922185</v>
      </c>
      <c r="L215" s="504">
        <v>5.5108167930536345</v>
      </c>
      <c r="M215" s="504">
        <v>8.8320932943922177</v>
      </c>
      <c r="N215" s="504">
        <v>23.799531744189647</v>
      </c>
      <c r="O215" s="504">
        <v>5.7995097402544102</v>
      </c>
      <c r="P215" s="504">
        <v>0.49247751414704488</v>
      </c>
      <c r="Q215" s="504">
        <v>1.8152465486996303</v>
      </c>
      <c r="R215" s="504">
        <v>19.981396039355733</v>
      </c>
      <c r="S215" s="5">
        <v>721.27782535266533</v>
      </c>
      <c r="T215" s="241">
        <v>0.48495180640267943</v>
      </c>
      <c r="U215" s="5">
        <v>274.0855736340128</v>
      </c>
      <c r="V215" s="5">
        <v>1.117883421419688</v>
      </c>
      <c r="W215" s="5">
        <v>199.73488116505703</v>
      </c>
      <c r="X215" s="5">
        <v>0.2148934841161339</v>
      </c>
      <c r="Y215" s="5">
        <v>2.5965534551457412</v>
      </c>
      <c r="Z215" s="5">
        <v>2.9014711326434406</v>
      </c>
      <c r="AA215" s="5">
        <v>0</v>
      </c>
      <c r="AB215" s="5">
        <v>0.99511578371086851</v>
      </c>
      <c r="AC215" s="5">
        <v>0</v>
      </c>
      <c r="AD215" s="5">
        <v>2.9014711326434406</v>
      </c>
      <c r="AE215" s="5">
        <v>0</v>
      </c>
      <c r="AF215" s="5">
        <v>0.99511578371086851</v>
      </c>
      <c r="AG215" s="5">
        <v>0</v>
      </c>
      <c r="AH215" s="5">
        <v>2.8456865315971429</v>
      </c>
      <c r="AI215" s="5">
        <v>0</v>
      </c>
      <c r="AJ215" s="5">
        <v>0.97876895187101209</v>
      </c>
      <c r="AK215" s="5">
        <v>0</v>
      </c>
      <c r="AL215" s="5">
        <v>0</v>
      </c>
      <c r="AM215" s="5">
        <v>0</v>
      </c>
      <c r="AN215" s="5">
        <v>0</v>
      </c>
      <c r="AO215" s="5">
        <v>0</v>
      </c>
      <c r="AP215" s="5">
        <v>33.530884088050598</v>
      </c>
      <c r="AQ215" s="5">
        <v>1110.5575320262296</v>
      </c>
      <c r="AR215" s="5">
        <v>5.4377823673760144</v>
      </c>
      <c r="AS215" s="5">
        <v>11.105575320262298</v>
      </c>
      <c r="AT215" s="5">
        <v>30.88370902846766</v>
      </c>
      <c r="AU215" s="5">
        <v>33.467421810375043</v>
      </c>
      <c r="AV215" s="5">
        <v>5.0084837594252765</v>
      </c>
      <c r="AW215" s="5">
        <v>0.33467421810375042</v>
      </c>
      <c r="AX215" s="5">
        <v>36.674404471305337</v>
      </c>
      <c r="AY215" s="5">
        <v>133.62315006425985</v>
      </c>
      <c r="AZ215" s="5">
        <v>5.9475744643175155</v>
      </c>
      <c r="BA215" s="5">
        <v>1.3362315006425984</v>
      </c>
      <c r="BB215" s="5">
        <v>35.076216462040584</v>
      </c>
      <c r="BC215" s="5">
        <v>51.094829983058773</v>
      </c>
      <c r="BD215" s="5">
        <v>0.7258230151156938</v>
      </c>
      <c r="BE215" s="5">
        <v>15.992681784697394</v>
      </c>
      <c r="BF215" s="5">
        <v>35.076216462040584</v>
      </c>
      <c r="BG215" s="5">
        <v>4.9307435448066359</v>
      </c>
      <c r="BH215" s="36">
        <v>0.7258230151156938</v>
      </c>
      <c r="BI215" s="36">
        <v>1.5433227295244771</v>
      </c>
      <c r="BJ215" s="5">
        <v>21.683479267443264</v>
      </c>
      <c r="BK215" s="5">
        <v>1.171051591891576</v>
      </c>
      <c r="BL215" s="5">
        <v>0.44869059116242888</v>
      </c>
      <c r="BM215" s="5">
        <v>0.36653914826206335</v>
      </c>
      <c r="BN215" s="5">
        <v>35.076216462040584</v>
      </c>
      <c r="BO215" s="5">
        <v>1.8182116821474472</v>
      </c>
      <c r="BP215" s="5">
        <v>0.7258230151156938</v>
      </c>
      <c r="BQ215" s="5">
        <v>0.5691002565121509</v>
      </c>
      <c r="BR215" s="5">
        <v>19.996778176414519</v>
      </c>
      <c r="BS215" s="5">
        <v>728.54817589233562</v>
      </c>
      <c r="BT215" s="5">
        <v>0.48532513342839367</v>
      </c>
      <c r="BU215" s="5">
        <v>276.84830683908757</v>
      </c>
      <c r="BV215" s="5">
        <v>18.458564470536473</v>
      </c>
      <c r="BW215" s="5">
        <v>1.5131219253125368</v>
      </c>
      <c r="BX215" s="5">
        <v>0.44799243085697871</v>
      </c>
      <c r="BY215" s="5">
        <v>0.57498633161876389</v>
      </c>
      <c r="BZ215" s="5">
        <v>21.881650869972027</v>
      </c>
      <c r="CA215" s="5">
        <v>281.63370987698335</v>
      </c>
      <c r="CB215" s="5">
        <v>0.44159507838465611</v>
      </c>
      <c r="CC215" s="5">
        <v>3.6612382284007832</v>
      </c>
      <c r="CD215" s="5">
        <v>23.598104777755992</v>
      </c>
      <c r="CE215" s="5">
        <v>108.88398762674457</v>
      </c>
      <c r="CF215" s="5">
        <v>0.52914232567867947</v>
      </c>
      <c r="CG215" s="5">
        <v>1.4154918391476794</v>
      </c>
      <c r="CH215" s="5">
        <v>80.536304435603085</v>
      </c>
      <c r="CI215" s="5">
        <v>660.2942973617553</v>
      </c>
      <c r="CJ215" s="5">
        <v>1.1142559242405381</v>
      </c>
      <c r="CK215" s="5">
        <v>8.5838258657028188</v>
      </c>
      <c r="CL215" s="5">
        <v>49.889293116112569</v>
      </c>
      <c r="CM215" s="5">
        <v>452.199984071546</v>
      </c>
      <c r="CN215" s="5">
        <v>0.83917274759220362</v>
      </c>
      <c r="CO215" s="5">
        <v>5.8785997929300979</v>
      </c>
      <c r="CP215" s="5">
        <v>1.1229366362829614</v>
      </c>
      <c r="CQ215" s="5">
        <v>200.63775104475843</v>
      </c>
      <c r="CR215" s="5">
        <v>0.21586487605839672</v>
      </c>
      <c r="CS215" s="5">
        <v>2.6082907635818597</v>
      </c>
      <c r="CT215" s="5">
        <v>12.034907978484611</v>
      </c>
      <c r="CU215" s="5">
        <v>154.89854043234084</v>
      </c>
      <c r="CV215" s="5">
        <v>0.24287729311156078</v>
      </c>
      <c r="CW215" s="5">
        <v>2.0136810256204303</v>
      </c>
      <c r="CX215" s="5">
        <v>12.978957627765793</v>
      </c>
      <c r="CY215" s="5">
        <v>59.886193194709513</v>
      </c>
      <c r="CZ215" s="5">
        <v>0.29102827912327367</v>
      </c>
      <c r="DA215" s="5">
        <v>0.77852051153122359</v>
      </c>
      <c r="DB215" s="5">
        <v>44.294967439581683</v>
      </c>
      <c r="DC215" s="5">
        <v>363.16186354896541</v>
      </c>
      <c r="DD215" s="5">
        <v>0.61284075833229568</v>
      </c>
      <c r="DE215" s="5">
        <v>4.7211042261365499</v>
      </c>
      <c r="DF215" s="5">
        <v>27.439111213861903</v>
      </c>
      <c r="DG215" s="5">
        <v>248.7099912393503</v>
      </c>
      <c r="DH215" s="5">
        <v>0.46154501117571189</v>
      </c>
      <c r="DI215" s="5">
        <v>3.2332298861115532</v>
      </c>
      <c r="DJ215" s="5">
        <v>0.61761514995562872</v>
      </c>
      <c r="DK215" s="5">
        <v>110.35076307461712</v>
      </c>
      <c r="DL215" s="5">
        <v>0.11872568183211815</v>
      </c>
      <c r="DM215" s="5">
        <v>1.4345599199700227</v>
      </c>
      <c r="DN215" s="5">
        <v>2.9014711326434401</v>
      </c>
      <c r="DO215" s="5">
        <v>0</v>
      </c>
      <c r="DP215" s="5">
        <v>0.99511578371086851</v>
      </c>
      <c r="DQ215" s="5">
        <v>0</v>
      </c>
      <c r="DR215" s="5">
        <v>2.9014711326434401</v>
      </c>
      <c r="DS215" s="5">
        <v>0</v>
      </c>
      <c r="DT215" s="5">
        <v>0.99511578371086851</v>
      </c>
      <c r="DU215" s="5">
        <v>0</v>
      </c>
      <c r="DV215" s="5">
        <v>0</v>
      </c>
      <c r="DW215" s="5">
        <v>0</v>
      </c>
      <c r="DX215" s="5">
        <v>0</v>
      </c>
      <c r="DY215" s="5">
        <v>0</v>
      </c>
      <c r="DZ215" s="5">
        <v>0</v>
      </c>
      <c r="EA215" s="5">
        <v>0</v>
      </c>
      <c r="EB215" s="5">
        <v>0</v>
      </c>
      <c r="EC215" s="5">
        <v>0</v>
      </c>
      <c r="ED215" s="5">
        <v>0</v>
      </c>
      <c r="EE215" s="5">
        <v>0</v>
      </c>
      <c r="EF215" s="5">
        <v>0</v>
      </c>
      <c r="EG215" s="5">
        <v>0</v>
      </c>
      <c r="EH215" s="5">
        <v>0</v>
      </c>
      <c r="EI215" s="5">
        <v>0</v>
      </c>
      <c r="EJ215" s="5">
        <v>0</v>
      </c>
      <c r="EK215" s="5">
        <v>0</v>
      </c>
      <c r="EL215" s="5">
        <v>0</v>
      </c>
      <c r="EM215" s="5">
        <v>0</v>
      </c>
      <c r="EN215" s="5">
        <v>0</v>
      </c>
      <c r="EO215" s="5">
        <v>0</v>
      </c>
      <c r="EP215" s="5">
        <v>0</v>
      </c>
      <c r="EQ215" s="5">
        <v>0</v>
      </c>
      <c r="ER215" s="5">
        <v>0</v>
      </c>
      <c r="ES215" s="5">
        <v>0</v>
      </c>
      <c r="ET215" s="5">
        <v>24.028257461162852</v>
      </c>
      <c r="EU215" s="5">
        <v>1.2976851548230912</v>
      </c>
      <c r="EV215" s="5">
        <v>0.49721047585936784</v>
      </c>
      <c r="EW215" s="5">
        <v>0.40617545345962758</v>
      </c>
      <c r="EX215" s="5">
        <v>24.068244126805599</v>
      </c>
      <c r="EY215" s="5">
        <v>1.2998446997871542</v>
      </c>
      <c r="EZ215" s="5">
        <v>0.49803790952093879</v>
      </c>
      <c r="FA215" s="5">
        <v>0.40685139103337925</v>
      </c>
      <c r="FB215" s="5">
        <v>17.512354768125984</v>
      </c>
      <c r="FC215" s="5">
        <v>0.94578322399466519</v>
      </c>
      <c r="FD215" s="5">
        <v>0.36237859785511872</v>
      </c>
      <c r="FE215" s="5">
        <v>0</v>
      </c>
      <c r="FF215" s="5">
        <v>22.586957570253404</v>
      </c>
      <c r="FG215" s="5">
        <v>32.901973852727245</v>
      </c>
      <c r="FH215" s="5">
        <v>0.46738603246086341</v>
      </c>
      <c r="FI215" s="5">
        <v>0</v>
      </c>
      <c r="FJ215" s="5">
        <v>18.124488749382667</v>
      </c>
      <c r="FK215" s="5">
        <v>2.547800615857533</v>
      </c>
      <c r="FL215" s="5">
        <v>0.37504532695947707</v>
      </c>
      <c r="FM215" s="5">
        <v>0</v>
      </c>
      <c r="FN215" s="5">
        <v>26.332851067117058</v>
      </c>
      <c r="FO215" s="5">
        <v>959.39208015121153</v>
      </c>
      <c r="FP215" s="5">
        <v>0.63910267668879517</v>
      </c>
      <c r="FQ215" s="5">
        <v>364.56899045746036</v>
      </c>
      <c r="FR215" s="5">
        <v>25.897602780675538</v>
      </c>
      <c r="FS215" s="5">
        <v>849.8655683939952</v>
      </c>
      <c r="FT215" s="5">
        <v>0.61930603473242796</v>
      </c>
      <c r="FU215" s="5">
        <v>322.94891598971816</v>
      </c>
      <c r="FV215" s="5">
        <v>15.349339325179587</v>
      </c>
      <c r="FW215" s="5">
        <v>559.22674482140906</v>
      </c>
      <c r="FX215" s="5">
        <v>0.3725310192627328</v>
      </c>
      <c r="FY215" s="5">
        <v>0</v>
      </c>
      <c r="FZ215" s="5">
        <v>155.11365410304396</v>
      </c>
      <c r="GA215" s="5">
        <v>44.503514843438367</v>
      </c>
      <c r="GB215" s="5">
        <v>149.50711747267664</v>
      </c>
      <c r="GC215" s="5">
        <v>44.77852038127596</v>
      </c>
      <c r="GD215" s="5">
        <v>536.88165193911539</v>
      </c>
      <c r="GE215" s="5">
        <v>152.23553115749542</v>
      </c>
      <c r="GF215" s="5">
        <v>514.97424195110784</v>
      </c>
      <c r="GG215" s="5">
        <v>188.39672588805655</v>
      </c>
      <c r="GH215" s="5">
        <v>54.578142296337255</v>
      </c>
      <c r="GI215" s="5">
        <v>14.39735646393118</v>
      </c>
      <c r="GJ215" s="5">
        <v>522.50535450757025</v>
      </c>
      <c r="GK215" s="5">
        <v>191.82940085298301</v>
      </c>
      <c r="GL215" s="5">
        <v>289.97051042596354</v>
      </c>
      <c r="GM215" s="5">
        <v>102.28532107591842</v>
      </c>
      <c r="GN215" s="5">
        <v>371.66559706742282</v>
      </c>
      <c r="GO215" s="5">
        <v>122.50197163992246</v>
      </c>
      <c r="GP215" s="5">
        <v>360.94104033023166</v>
      </c>
      <c r="GQ215" s="5">
        <v>129.84132685884194</v>
      </c>
      <c r="GR215" s="5">
        <v>74.619541233019206</v>
      </c>
      <c r="GS215" s="5">
        <v>23.365276279934847</v>
      </c>
    </row>
    <row r="216" spans="1:201" x14ac:dyDescent="0.25">
      <c r="A216" s="445" t="s">
        <v>81</v>
      </c>
      <c r="B216" s="505">
        <v>0.18164255207071095</v>
      </c>
      <c r="C216" s="506">
        <v>0.41519686410235923</v>
      </c>
      <c r="D216" s="506">
        <v>4.6163716457909374E-3</v>
      </c>
      <c r="E216" s="507">
        <v>0.11180642333891111</v>
      </c>
      <c r="F216" s="211">
        <v>0.18164255207071095</v>
      </c>
      <c r="G216" s="508">
        <v>0.41519686410235923</v>
      </c>
      <c r="H216" s="508">
        <v>4.6163716457909374E-3</v>
      </c>
      <c r="I216" s="509">
        <v>0.11180642333891111</v>
      </c>
      <c r="J216" s="509">
        <v>0.8176267434692519</v>
      </c>
      <c r="K216" s="509">
        <v>2.2457358690633309</v>
      </c>
      <c r="L216" s="509">
        <v>0.12698955020900818</v>
      </c>
      <c r="M216" s="509">
        <v>2.2457358690633311E-2</v>
      </c>
      <c r="N216" s="509">
        <v>0.26646990671659049</v>
      </c>
      <c r="O216" s="509">
        <v>0.45926224287935968</v>
      </c>
      <c r="P216" s="509">
        <v>4.4516510640016773E-3</v>
      </c>
      <c r="Q216" s="509">
        <v>0.14374908202123959</v>
      </c>
      <c r="R216" s="509">
        <v>0.25908756008981038</v>
      </c>
      <c r="S216" s="5">
        <v>0.56783062086651048</v>
      </c>
      <c r="T216" s="241">
        <v>7.7714193136473467E-3</v>
      </c>
      <c r="U216" s="5">
        <v>0.21577563592927398</v>
      </c>
      <c r="V216" s="5">
        <v>1.3616253882890175</v>
      </c>
      <c r="W216" s="5">
        <v>25.700189765864618</v>
      </c>
      <c r="X216" s="5">
        <v>7.1281779294679413E-3</v>
      </c>
      <c r="Y216" s="5">
        <v>0.33410246695624007</v>
      </c>
      <c r="Z216" s="5">
        <v>4.6555894414255367E-2</v>
      </c>
      <c r="AA216" s="5">
        <v>0</v>
      </c>
      <c r="AB216" s="5">
        <v>1.6157223542398976E-3</v>
      </c>
      <c r="AC216" s="5">
        <v>0</v>
      </c>
      <c r="AD216" s="5">
        <v>4.6555894414255367E-2</v>
      </c>
      <c r="AE216" s="5">
        <v>0</v>
      </c>
      <c r="AF216" s="5">
        <v>1.6157223542398976E-3</v>
      </c>
      <c r="AG216" s="5">
        <v>0</v>
      </c>
      <c r="AH216" s="5">
        <v>3.8556587399412263E-2</v>
      </c>
      <c r="AI216" s="5">
        <v>0</v>
      </c>
      <c r="AJ216" s="5">
        <v>1.556025559235764E-3</v>
      </c>
      <c r="AK216" s="5">
        <v>0</v>
      </c>
      <c r="AL216" s="5">
        <v>0</v>
      </c>
      <c r="AM216" s="5">
        <v>0</v>
      </c>
      <c r="AN216" s="5">
        <v>0</v>
      </c>
      <c r="AO216" s="5">
        <v>0</v>
      </c>
      <c r="AP216" s="5">
        <v>0.8067907999294105</v>
      </c>
      <c r="AQ216" s="5">
        <v>2.5692563754629631</v>
      </c>
      <c r="AR216" s="5">
        <v>0.12530656759229974</v>
      </c>
      <c r="AS216" s="5">
        <v>2.5692563754629635E-2</v>
      </c>
      <c r="AT216" s="5">
        <v>0.74309678940866752</v>
      </c>
      <c r="AU216" s="5">
        <v>0.57319893708377145</v>
      </c>
      <c r="AV216" s="5">
        <v>0.11541394383501292</v>
      </c>
      <c r="AW216" s="5">
        <v>5.7319893708377154E-3</v>
      </c>
      <c r="AX216" s="5">
        <v>0.8824274374227925</v>
      </c>
      <c r="AY216" s="5">
        <v>1.2961692093410444</v>
      </c>
      <c r="AZ216" s="5">
        <v>0.13705405830407782</v>
      </c>
      <c r="BA216" s="5">
        <v>1.2961692093410443E-2</v>
      </c>
      <c r="BB216" s="5">
        <v>0.3927285725229776</v>
      </c>
      <c r="BC216" s="5">
        <v>2.0593558586356471</v>
      </c>
      <c r="BD216" s="5">
        <v>6.560930610431755E-3</v>
      </c>
      <c r="BE216" s="5">
        <v>0.6445783837529574</v>
      </c>
      <c r="BF216" s="5">
        <v>0.3927285725229776</v>
      </c>
      <c r="BG216" s="5">
        <v>0.32083731903113683</v>
      </c>
      <c r="BH216" s="36">
        <v>6.560930610431755E-3</v>
      </c>
      <c r="BI216" s="36">
        <v>0.10042208085674581</v>
      </c>
      <c r="BJ216" s="5">
        <v>0.24277766301420434</v>
      </c>
      <c r="BK216" s="5">
        <v>7.1495781399696229E-3</v>
      </c>
      <c r="BL216" s="5">
        <v>4.0558480137214484E-3</v>
      </c>
      <c r="BM216" s="5">
        <v>2.2378179578104924E-3</v>
      </c>
      <c r="BN216" s="5">
        <v>0.3927285725229776</v>
      </c>
      <c r="BO216" s="5">
        <v>28.049767340518756</v>
      </c>
      <c r="BP216" s="5">
        <v>6.560930610431755E-3</v>
      </c>
      <c r="BQ216" s="5">
        <v>8.7795771775823699</v>
      </c>
      <c r="BR216" s="5">
        <v>0.25928701163722367</v>
      </c>
      <c r="BS216" s="5">
        <v>0.57245932555205048</v>
      </c>
      <c r="BT216" s="5">
        <v>7.7774019305169766E-3</v>
      </c>
      <c r="BU216" s="5">
        <v>0.21753454370977918</v>
      </c>
      <c r="BV216" s="5">
        <v>0.23934185689589874</v>
      </c>
      <c r="BW216" s="5">
        <v>0.10958885699804299</v>
      </c>
      <c r="BX216" s="5">
        <v>7.1791402435541305E-3</v>
      </c>
      <c r="BY216" s="5">
        <v>4.1643765659256336E-2</v>
      </c>
      <c r="BZ216" s="5">
        <v>2.2475408883027148</v>
      </c>
      <c r="CA216" s="5">
        <v>25.954632774036103</v>
      </c>
      <c r="CB216" s="5">
        <v>8.1866568829687229E-3</v>
      </c>
      <c r="CC216" s="5">
        <v>0.33741022606246929</v>
      </c>
      <c r="CD216" s="5">
        <v>3.1428207751948305</v>
      </c>
      <c r="CE216" s="5">
        <v>25.954632774036103</v>
      </c>
      <c r="CF216" s="5">
        <v>9.8030839329050351E-3</v>
      </c>
      <c r="CG216" s="5">
        <v>0.33741022606246929</v>
      </c>
      <c r="CH216" s="5">
        <v>0.96423253780007068</v>
      </c>
      <c r="CI216" s="5">
        <v>25.954632774036103</v>
      </c>
      <c r="CJ216" s="5">
        <v>1.0079347457916591E-2</v>
      </c>
      <c r="CK216" s="5">
        <v>0.33741022606246929</v>
      </c>
      <c r="CL216" s="5">
        <v>0.67671997556926444</v>
      </c>
      <c r="CM216" s="5">
        <v>25.954632774036103</v>
      </c>
      <c r="CN216" s="5">
        <v>7.4211144779260628E-3</v>
      </c>
      <c r="CO216" s="5">
        <v>0.33741022606246929</v>
      </c>
      <c r="CP216" s="5">
        <v>1.3677804000894198</v>
      </c>
      <c r="CQ216" s="5">
        <v>25.954632774036103</v>
      </c>
      <c r="CR216" s="5">
        <v>7.1603997282450454E-3</v>
      </c>
      <c r="CS216" s="5">
        <v>0.33741022606246929</v>
      </c>
      <c r="CT216" s="5">
        <v>1.2361474885664927</v>
      </c>
      <c r="CU216" s="5">
        <v>0.510331956887487</v>
      </c>
      <c r="CV216" s="5">
        <v>4.5026612856327967E-3</v>
      </c>
      <c r="CW216" s="5">
        <v>6.6343154395373301E-3</v>
      </c>
      <c r="CX216" s="5">
        <v>1.7285514263571564</v>
      </c>
      <c r="CY216" s="5">
        <v>0.510331956887487</v>
      </c>
      <c r="CZ216" s="5">
        <v>5.3916961630977676E-3</v>
      </c>
      <c r="DA216" s="5">
        <v>6.6343154395373301E-3</v>
      </c>
      <c r="DB216" s="5">
        <v>0.53032789579003881</v>
      </c>
      <c r="DC216" s="5">
        <v>0.510331956887487</v>
      </c>
      <c r="DD216" s="5">
        <v>5.5436411018541234E-3</v>
      </c>
      <c r="DE216" s="5">
        <v>6.6343154395373301E-3</v>
      </c>
      <c r="DF216" s="5">
        <v>0.37219598656309538</v>
      </c>
      <c r="DG216" s="5">
        <v>0.510331956887487</v>
      </c>
      <c r="DH216" s="5">
        <v>4.0816129628593332E-3</v>
      </c>
      <c r="DI216" s="5">
        <v>6.6343154395373301E-3</v>
      </c>
      <c r="DJ216" s="5">
        <v>0.7522792200491808</v>
      </c>
      <c r="DK216" s="5">
        <v>0.510331956887487</v>
      </c>
      <c r="DL216" s="5">
        <v>3.9382198505347743E-3</v>
      </c>
      <c r="DM216" s="5">
        <v>6.6343154395373301E-3</v>
      </c>
      <c r="DN216" s="5">
        <v>4.6555894414255374E-2</v>
      </c>
      <c r="DO216" s="5">
        <v>0</v>
      </c>
      <c r="DP216" s="5">
        <v>1.6157223542398976E-3</v>
      </c>
      <c r="DQ216" s="5">
        <v>0</v>
      </c>
      <c r="DR216" s="5">
        <v>4.6555894414255374E-2</v>
      </c>
      <c r="DS216" s="5">
        <v>0</v>
      </c>
      <c r="DT216" s="5">
        <v>1.6157223542398976E-3</v>
      </c>
      <c r="DU216" s="5">
        <v>0</v>
      </c>
      <c r="DV216" s="5">
        <v>0</v>
      </c>
      <c r="DW216" s="5">
        <v>0</v>
      </c>
      <c r="DX216" s="5">
        <v>0</v>
      </c>
      <c r="DY216" s="5">
        <v>0</v>
      </c>
      <c r="DZ216" s="5">
        <v>0</v>
      </c>
      <c r="EA216" s="5">
        <v>0</v>
      </c>
      <c r="EB216" s="5">
        <v>0</v>
      </c>
      <c r="EC216" s="5">
        <v>0</v>
      </c>
      <c r="ED216" s="5">
        <v>0</v>
      </c>
      <c r="EE216" s="5">
        <v>0</v>
      </c>
      <c r="EF216" s="5">
        <v>0</v>
      </c>
      <c r="EG216" s="5">
        <v>0</v>
      </c>
      <c r="EH216" s="5">
        <v>0</v>
      </c>
      <c r="EI216" s="5">
        <v>0</v>
      </c>
      <c r="EJ216" s="5">
        <v>0</v>
      </c>
      <c r="EK216" s="5">
        <v>0</v>
      </c>
      <c r="EL216" s="5">
        <v>0</v>
      </c>
      <c r="EM216" s="5">
        <v>0</v>
      </c>
      <c r="EN216" s="5">
        <v>0</v>
      </c>
      <c r="EO216" s="5">
        <v>0</v>
      </c>
      <c r="EP216" s="5">
        <v>0</v>
      </c>
      <c r="EQ216" s="5">
        <v>0</v>
      </c>
      <c r="ER216" s="5">
        <v>0</v>
      </c>
      <c r="ES216" s="5">
        <v>0</v>
      </c>
      <c r="ET216" s="5">
        <v>0.26903081930599115</v>
      </c>
      <c r="EU216" s="5">
        <v>7.9227093662883469E-3</v>
      </c>
      <c r="EV216" s="5">
        <v>4.4944337158736788E-3</v>
      </c>
      <c r="EW216" s="5">
        <v>2.4798080316482526E-3</v>
      </c>
      <c r="EX216" s="5">
        <v>0.26947852740286715</v>
      </c>
      <c r="EY216" s="5">
        <v>7.935893956595259E-3</v>
      </c>
      <c r="EZ216" s="5">
        <v>4.5019131354088089E-3</v>
      </c>
      <c r="FA216" s="5">
        <v>2.4839348084143161E-3</v>
      </c>
      <c r="FB216" s="5">
        <v>0.19607593929194178</v>
      </c>
      <c r="FC216" s="5">
        <v>5.7742554728095344E-3</v>
      </c>
      <c r="FD216" s="5">
        <v>3.2756481755459562E-3</v>
      </c>
      <c r="FE216" s="5">
        <v>0</v>
      </c>
      <c r="FF216" s="5">
        <v>0.25289339897312951</v>
      </c>
      <c r="FG216" s="5">
        <v>1.3261003635153787</v>
      </c>
      <c r="FH216" s="5">
        <v>4.2248416809598423E-3</v>
      </c>
      <c r="FI216" s="5">
        <v>0</v>
      </c>
      <c r="FJ216" s="5">
        <v>0.20292965753466924</v>
      </c>
      <c r="FK216" s="5">
        <v>0.16578220132307983</v>
      </c>
      <c r="FL216" s="5">
        <v>3.3901465160285659E-3</v>
      </c>
      <c r="FM216" s="5">
        <v>0</v>
      </c>
      <c r="FN216" s="5">
        <v>0.34144331656056287</v>
      </c>
      <c r="FO216" s="5">
        <v>0.75384574598743304</v>
      </c>
      <c r="FP216" s="5">
        <v>1.0241708185119932E-2</v>
      </c>
      <c r="FQ216" s="5">
        <v>0.28646138347522454</v>
      </c>
      <c r="FR216" s="5">
        <v>0.33123143551816242</v>
      </c>
      <c r="FS216" s="5">
        <v>0.69110724737357887</v>
      </c>
      <c r="FT216" s="5">
        <v>9.5513747382935509E-3</v>
      </c>
      <c r="FU216" s="5">
        <v>0.26262075400196</v>
      </c>
      <c r="FV216" s="5">
        <v>0.19902627758934011</v>
      </c>
      <c r="FW216" s="5">
        <v>0.43941440767321571</v>
      </c>
      <c r="FX216" s="5">
        <v>5.969860756900024E-3</v>
      </c>
      <c r="FY216" s="5">
        <v>0</v>
      </c>
      <c r="FZ216" s="5">
        <v>4.7952112819648214</v>
      </c>
      <c r="GA216" s="5">
        <v>1.5533720912972309</v>
      </c>
      <c r="GB216" s="5">
        <v>1.0413305142697549</v>
      </c>
      <c r="GC216" s="5">
        <v>0.16303351695625065</v>
      </c>
      <c r="GD216" s="5">
        <v>5.3451089805026317</v>
      </c>
      <c r="GE216" s="5">
        <v>0.2233934575941329</v>
      </c>
      <c r="GF216" s="5">
        <v>1.4136811147661441</v>
      </c>
      <c r="GG216" s="5">
        <v>0.34132870909730062</v>
      </c>
      <c r="GH216" s="5">
        <v>1.723612282692272</v>
      </c>
      <c r="GI216" s="5">
        <v>0.12913480356801618</v>
      </c>
      <c r="GJ216" s="5">
        <v>1.8049183181833046</v>
      </c>
      <c r="GK216" s="5">
        <v>0.58245825195688661</v>
      </c>
      <c r="GL216" s="5">
        <v>1.5215578195406356</v>
      </c>
      <c r="GM216" s="5">
        <v>0.35206636795113844</v>
      </c>
      <c r="GN216" s="5">
        <v>1.1636502282770476</v>
      </c>
      <c r="GO216" s="5">
        <v>0.35052322525488611</v>
      </c>
      <c r="GP216" s="5">
        <v>0.77492030322351679</v>
      </c>
      <c r="GQ216" s="5">
        <v>0.20366283342696123</v>
      </c>
      <c r="GR216" s="5">
        <v>1.3023385523489119</v>
      </c>
      <c r="GS216" s="5">
        <v>0.27927597504254409</v>
      </c>
    </row>
    <row r="217" spans="1:201" x14ac:dyDescent="0.25">
      <c r="A217" s="130" t="s">
        <v>82</v>
      </c>
      <c r="B217" s="510">
        <v>0.34628804889792419</v>
      </c>
      <c r="C217" s="511">
        <v>1.0625603572027664</v>
      </c>
      <c r="D217" s="501">
        <v>1.9479156148455135E-2</v>
      </c>
      <c r="E217" s="502">
        <v>0.28906247169219967</v>
      </c>
      <c r="F217" s="64">
        <v>0.34628804889792419</v>
      </c>
      <c r="G217" s="512">
        <v>1.0625603572027664</v>
      </c>
      <c r="H217" s="503">
        <v>1.9479156148455135E-2</v>
      </c>
      <c r="I217" s="504">
        <v>0.28906247169219967</v>
      </c>
      <c r="J217" s="504">
        <v>1.5394521622350026</v>
      </c>
      <c r="K217" s="504">
        <v>1.6023609873582194</v>
      </c>
      <c r="L217" s="504">
        <v>0.18832048272323451</v>
      </c>
      <c r="M217" s="504">
        <v>1.6023609873582194E-2</v>
      </c>
      <c r="N217" s="504">
        <v>0.29940703491835374</v>
      </c>
      <c r="O217" s="504">
        <v>1.6103861422831585</v>
      </c>
      <c r="P217" s="504">
        <v>6.6497336666534691E-3</v>
      </c>
      <c r="Q217" s="504">
        <v>0.50405086253462861</v>
      </c>
      <c r="R217" s="504">
        <v>0.78833854343115251</v>
      </c>
      <c r="S217" s="5">
        <v>1.069634425353194</v>
      </c>
      <c r="T217" s="241">
        <v>5.3933870017874391E-2</v>
      </c>
      <c r="U217" s="5">
        <v>0.40646108163421368</v>
      </c>
      <c r="V217" s="5">
        <v>0.44022454531923483</v>
      </c>
      <c r="W217" s="5">
        <v>60.712042490375829</v>
      </c>
      <c r="X217" s="5">
        <v>1.0313927366529028E-2</v>
      </c>
      <c r="Y217" s="5">
        <v>0.7892565523748859</v>
      </c>
      <c r="Z217" s="5">
        <v>4.9061438380466622E-2</v>
      </c>
      <c r="AA217" s="5">
        <v>0</v>
      </c>
      <c r="AB217" s="5">
        <v>4.0441661900696311E-3</v>
      </c>
      <c r="AC217" s="5">
        <v>0</v>
      </c>
      <c r="AD217" s="5">
        <v>4.9061438380466622E-2</v>
      </c>
      <c r="AE217" s="5">
        <v>0</v>
      </c>
      <c r="AF217" s="5">
        <v>4.0441661900696311E-3</v>
      </c>
      <c r="AG217" s="5">
        <v>0</v>
      </c>
      <c r="AH217" s="5">
        <v>4.3044945033514928E-2</v>
      </c>
      <c r="AI217" s="5">
        <v>0</v>
      </c>
      <c r="AJ217" s="5">
        <v>3.9344118025785042E-3</v>
      </c>
      <c r="AK217" s="5">
        <v>0</v>
      </c>
      <c r="AL217" s="5">
        <v>0</v>
      </c>
      <c r="AM217" s="5">
        <v>0</v>
      </c>
      <c r="AN217" s="5">
        <v>0</v>
      </c>
      <c r="AO217" s="5">
        <v>0</v>
      </c>
      <c r="AP217" s="5">
        <v>1.5190499226488987</v>
      </c>
      <c r="AQ217" s="5">
        <v>1.7830801343907001</v>
      </c>
      <c r="AR217" s="5">
        <v>0.18582468603546215</v>
      </c>
      <c r="AS217" s="5">
        <v>1.7830801343907004E-2</v>
      </c>
      <c r="AT217" s="5">
        <v>1.3991249287555647</v>
      </c>
      <c r="AU217" s="5">
        <v>1.4903172364178059</v>
      </c>
      <c r="AV217" s="5">
        <v>0.17115431608529411</v>
      </c>
      <c r="AW217" s="5">
        <v>1.490317236417806E-2</v>
      </c>
      <c r="AX217" s="5">
        <v>1.6614608528972328</v>
      </c>
      <c r="AY217" s="5">
        <v>0.86411280622736286</v>
      </c>
      <c r="AZ217" s="5">
        <v>0.2032457503512867</v>
      </c>
      <c r="BA217" s="5">
        <v>8.6411280622736286E-3</v>
      </c>
      <c r="BB217" s="5">
        <v>0.44127195778202083</v>
      </c>
      <c r="BC217" s="5">
        <v>5.3418442878548893</v>
      </c>
      <c r="BD217" s="5">
        <v>9.8005078424872917E-3</v>
      </c>
      <c r="BE217" s="5">
        <v>1.6719972620985806</v>
      </c>
      <c r="BF217" s="5">
        <v>0.44127195778202083</v>
      </c>
      <c r="BG217" s="5">
        <v>7.5230819634887265</v>
      </c>
      <c r="BH217" s="36">
        <v>9.8005078424872917E-3</v>
      </c>
      <c r="BI217" s="36">
        <v>2.3547246545719713</v>
      </c>
      <c r="BJ217" s="5">
        <v>0.27278630117434011</v>
      </c>
      <c r="BK217" s="5">
        <v>0.16764528052342562</v>
      </c>
      <c r="BL217" s="5">
        <v>6.0584957571739621E-3</v>
      </c>
      <c r="BM217" s="5">
        <v>5.2472972803832223E-2</v>
      </c>
      <c r="BN217" s="5">
        <v>0.44127195778202083</v>
      </c>
      <c r="BO217" s="5">
        <v>60.026502108710126</v>
      </c>
      <c r="BP217" s="5">
        <v>9.8005078424872917E-3</v>
      </c>
      <c r="BQ217" s="5">
        <v>18.788295160026269</v>
      </c>
      <c r="BR217" s="5">
        <v>0.78894542452694261</v>
      </c>
      <c r="BS217" s="5">
        <v>1.0783536132492115</v>
      </c>
      <c r="BT217" s="5">
        <v>5.3975389548296164E-2</v>
      </c>
      <c r="BU217" s="5">
        <v>0.40977437303470038</v>
      </c>
      <c r="BV217" s="5">
        <v>0.72825731494794688</v>
      </c>
      <c r="BW217" s="5">
        <v>0.20643482364747634</v>
      </c>
      <c r="BX217" s="5">
        <v>4.9823436506119527E-2</v>
      </c>
      <c r="BY217" s="5">
        <v>7.8445232986041002E-2</v>
      </c>
      <c r="BZ217" s="5">
        <v>0.73388385686285085</v>
      </c>
      <c r="CA217" s="5">
        <v>61.313118002433107</v>
      </c>
      <c r="CB217" s="5">
        <v>1.412574751985334E-2</v>
      </c>
      <c r="CC217" s="5">
        <v>0.79707053403163031</v>
      </c>
      <c r="CD217" s="5">
        <v>0.99274154392377978</v>
      </c>
      <c r="CE217" s="5">
        <v>61.313118002433107</v>
      </c>
      <c r="CF217" s="5">
        <v>1.6705636031156584E-2</v>
      </c>
      <c r="CG217" s="5">
        <v>0.79707053403163031</v>
      </c>
      <c r="CH217" s="5">
        <v>0.61672209924419774</v>
      </c>
      <c r="CI217" s="5">
        <v>61.313118002433107</v>
      </c>
      <c r="CJ217" s="5">
        <v>2.3441664838593401E-2</v>
      </c>
      <c r="CK217" s="5">
        <v>0.79707053403163031</v>
      </c>
      <c r="CL217" s="5">
        <v>0.46347117954020634</v>
      </c>
      <c r="CM217" s="5">
        <v>61.313118002433107</v>
      </c>
      <c r="CN217" s="5">
        <v>1.7510817619158577E-2</v>
      </c>
      <c r="CO217" s="5">
        <v>0.79707053403163031</v>
      </c>
      <c r="CP217" s="5">
        <v>0.44221451061701145</v>
      </c>
      <c r="CQ217" s="5">
        <v>61.313118002433107</v>
      </c>
      <c r="CR217" s="5">
        <v>1.0360549840812687E-2</v>
      </c>
      <c r="CS217" s="5">
        <v>0.79707053403163031</v>
      </c>
      <c r="CT217" s="5">
        <v>0.40363612127456783</v>
      </c>
      <c r="CU217" s="5">
        <v>1.2055667967052228</v>
      </c>
      <c r="CV217" s="5">
        <v>7.7691611359193358E-3</v>
      </c>
      <c r="CW217" s="5">
        <v>1.5672368357167895E-2</v>
      </c>
      <c r="CX217" s="5">
        <v>0.54600784915807876</v>
      </c>
      <c r="CY217" s="5">
        <v>1.2055667967052228</v>
      </c>
      <c r="CZ217" s="5">
        <v>9.1880998171361174E-3</v>
      </c>
      <c r="DA217" s="5">
        <v>1.5672368357167895E-2</v>
      </c>
      <c r="DB217" s="5">
        <v>0.33919715458430871</v>
      </c>
      <c r="DC217" s="5">
        <v>1.2055667967052228</v>
      </c>
      <c r="DD217" s="5">
        <v>1.2892915661226367E-2</v>
      </c>
      <c r="DE217" s="5">
        <v>1.5672368357167895E-2</v>
      </c>
      <c r="DF217" s="5">
        <v>0.2549091487471134</v>
      </c>
      <c r="DG217" s="5">
        <v>1.2055667967052228</v>
      </c>
      <c r="DH217" s="5">
        <v>9.630949690537214E-3</v>
      </c>
      <c r="DI217" s="5">
        <v>1.5672368357167895E-2</v>
      </c>
      <c r="DJ217" s="5">
        <v>0.2432179808393562</v>
      </c>
      <c r="DK217" s="5">
        <v>1.2055667967052228</v>
      </c>
      <c r="DL217" s="5">
        <v>5.6983024124469765E-3</v>
      </c>
      <c r="DM217" s="5">
        <v>1.5672368357167895E-2</v>
      </c>
      <c r="DN217" s="5">
        <v>4.9061438380466622E-2</v>
      </c>
      <c r="DO217" s="5">
        <v>0</v>
      </c>
      <c r="DP217" s="5">
        <v>4.044166190069632E-3</v>
      </c>
      <c r="DQ217" s="5">
        <v>0</v>
      </c>
      <c r="DR217" s="5">
        <v>4.9061438380466622E-2</v>
      </c>
      <c r="DS217" s="5">
        <v>0</v>
      </c>
      <c r="DT217" s="5">
        <v>4.044166190069632E-3</v>
      </c>
      <c r="DU217" s="5">
        <v>0</v>
      </c>
      <c r="DV217" s="5">
        <v>0</v>
      </c>
      <c r="DW217" s="5">
        <v>0</v>
      </c>
      <c r="DX217" s="5">
        <v>0</v>
      </c>
      <c r="DY217" s="5">
        <v>0</v>
      </c>
      <c r="DZ217" s="5">
        <v>0</v>
      </c>
      <c r="EA217" s="5">
        <v>0</v>
      </c>
      <c r="EB217" s="5">
        <v>0</v>
      </c>
      <c r="EC217" s="5">
        <v>0</v>
      </c>
      <c r="ED217" s="5">
        <v>0</v>
      </c>
      <c r="EE217" s="5">
        <v>0</v>
      </c>
      <c r="EF217" s="5">
        <v>0</v>
      </c>
      <c r="EG217" s="5">
        <v>0</v>
      </c>
      <c r="EH217" s="5">
        <v>0</v>
      </c>
      <c r="EI217" s="5">
        <v>0</v>
      </c>
      <c r="EJ217" s="5">
        <v>0</v>
      </c>
      <c r="EK217" s="5">
        <v>0</v>
      </c>
      <c r="EL217" s="5">
        <v>0</v>
      </c>
      <c r="EM217" s="5">
        <v>0</v>
      </c>
      <c r="EN217" s="5">
        <v>0</v>
      </c>
      <c r="EO217" s="5">
        <v>0</v>
      </c>
      <c r="EP217" s="5">
        <v>0</v>
      </c>
      <c r="EQ217" s="5">
        <v>0</v>
      </c>
      <c r="ER217" s="5">
        <v>0</v>
      </c>
      <c r="ES217" s="5">
        <v>0</v>
      </c>
      <c r="ET217" s="5">
        <v>0.30228449021724801</v>
      </c>
      <c r="EU217" s="5">
        <v>0.18577387479572674</v>
      </c>
      <c r="EV217" s="5">
        <v>6.7136410206692677E-3</v>
      </c>
      <c r="EW217" s="5">
        <v>5.8147222811062473E-2</v>
      </c>
      <c r="EX217" s="5">
        <v>0.30278753746729697</v>
      </c>
      <c r="EY217" s="5">
        <v>0.18608303070637155</v>
      </c>
      <c r="EZ217" s="5">
        <v>6.724813537826323E-3</v>
      </c>
      <c r="FA217" s="5">
        <v>5.8243988611094297E-2</v>
      </c>
      <c r="FB217" s="5">
        <v>0.22031199066943769</v>
      </c>
      <c r="FC217" s="5">
        <v>0.13539633522449943</v>
      </c>
      <c r="FD217" s="5">
        <v>4.8930582473504826E-3</v>
      </c>
      <c r="FE217" s="5">
        <v>0</v>
      </c>
      <c r="FF217" s="5">
        <v>0.28415239705660433</v>
      </c>
      <c r="FG217" s="5">
        <v>3.4398239732398914</v>
      </c>
      <c r="FH217" s="5">
        <v>6.3109330803895435E-3</v>
      </c>
      <c r="FI217" s="5">
        <v>0</v>
      </c>
      <c r="FJ217" s="5">
        <v>0.22801286572323262</v>
      </c>
      <c r="FK217" s="5">
        <v>3.8873067896446312</v>
      </c>
      <c r="FL217" s="5">
        <v>5.0640921982457133E-3</v>
      </c>
      <c r="FM217" s="5">
        <v>0</v>
      </c>
      <c r="FN217" s="5">
        <v>1.0389264800994293</v>
      </c>
      <c r="FO217" s="5">
        <v>1.4200350098833041</v>
      </c>
      <c r="FP217" s="5">
        <v>7.1077744710961094E-2</v>
      </c>
      <c r="FQ217" s="5">
        <v>0.53961330375565553</v>
      </c>
      <c r="FR217" s="5">
        <v>0.95239633232959542</v>
      </c>
      <c r="FS217" s="5">
        <v>1.8109368119360874</v>
      </c>
      <c r="FT217" s="5">
        <v>6.3657587013925654E-2</v>
      </c>
      <c r="FU217" s="5">
        <v>0.68815598853571325</v>
      </c>
      <c r="FV217" s="5">
        <v>0.60558710624669365</v>
      </c>
      <c r="FW217" s="5">
        <v>0.82773411677977859</v>
      </c>
      <c r="FX217" s="5">
        <v>4.1431002638350999E-2</v>
      </c>
      <c r="FY217" s="5">
        <v>0</v>
      </c>
      <c r="FZ217" s="5">
        <v>10.35549107911163</v>
      </c>
      <c r="GA217" s="5">
        <v>3.3405644412008906</v>
      </c>
      <c r="GB217" s="5">
        <v>2.349832489166209</v>
      </c>
      <c r="GC217" s="5">
        <v>0.41594192720682344</v>
      </c>
      <c r="GD217" s="5">
        <v>9.1250260190631636</v>
      </c>
      <c r="GE217" s="5">
        <v>0.38939746113543772</v>
      </c>
      <c r="GF217" s="5">
        <v>3.1409326984719863</v>
      </c>
      <c r="GG217" s="5">
        <v>0.73232375551686402</v>
      </c>
      <c r="GH217" s="5">
        <v>4.0132964655704253</v>
      </c>
      <c r="GI217" s="5">
        <v>0.35067204844740918</v>
      </c>
      <c r="GJ217" s="5">
        <v>3.7921158690049763</v>
      </c>
      <c r="GK217" s="5">
        <v>1.2145296491940816</v>
      </c>
      <c r="GL217" s="5">
        <v>3.4314027388173125</v>
      </c>
      <c r="GM217" s="5">
        <v>0.80184161419611033</v>
      </c>
      <c r="GN217" s="5">
        <v>2.456698190515187</v>
      </c>
      <c r="GO217" s="5">
        <v>0.75111984867635961</v>
      </c>
      <c r="GP217" s="5">
        <v>1.6957533110074807</v>
      </c>
      <c r="GQ217" s="5">
        <v>0.47847452698766557</v>
      </c>
      <c r="GR217" s="5">
        <v>2.7996465714420702</v>
      </c>
      <c r="GS217" s="5">
        <v>0.58079000817127613</v>
      </c>
    </row>
    <row r="218" spans="1:201" x14ac:dyDescent="0.25">
      <c r="A218" s="102" t="s">
        <v>83</v>
      </c>
      <c r="B218" s="513">
        <v>261.7242609803647</v>
      </c>
      <c r="C218" s="514">
        <v>2.2310432854751676</v>
      </c>
      <c r="D218" s="514"/>
      <c r="E218" s="515"/>
      <c r="F218" s="51">
        <v>261.7242609803647</v>
      </c>
      <c r="G218" s="7">
        <v>2.2310432854751676</v>
      </c>
      <c r="H218" s="7"/>
      <c r="I218" s="7"/>
      <c r="J218" s="7">
        <v>312.14424439023946</v>
      </c>
      <c r="K218" s="7">
        <v>9.5837629594520397</v>
      </c>
      <c r="L218" s="7"/>
      <c r="M218" s="7"/>
      <c r="N218" s="7">
        <v>401.56427504800899</v>
      </c>
      <c r="O218" s="7">
        <v>2.3557243628256805</v>
      </c>
      <c r="P218" s="7"/>
      <c r="Q218" s="7"/>
      <c r="R218" s="7">
        <v>431.4809569259674</v>
      </c>
      <c r="S218" s="5">
        <v>3.0786330007886438</v>
      </c>
      <c r="T218" s="241"/>
      <c r="V218" s="5">
        <v>13.336892473637617</v>
      </c>
      <c r="W218" s="5">
        <v>149.74028260653705</v>
      </c>
      <c r="Z218" s="5">
        <v>5.5168063958702778</v>
      </c>
      <c r="AA218" s="5">
        <v>0</v>
      </c>
      <c r="AD218" s="5">
        <v>5.5168063958702778</v>
      </c>
      <c r="AE218" s="5">
        <v>0</v>
      </c>
      <c r="AH218" s="5">
        <v>5.155727732484106</v>
      </c>
      <c r="AI218" s="5">
        <v>0</v>
      </c>
      <c r="AL218" s="5">
        <v>0</v>
      </c>
      <c r="AM218" s="5">
        <v>0</v>
      </c>
      <c r="AP218" s="5">
        <v>308.00742103469776</v>
      </c>
      <c r="AQ218" s="5">
        <v>9.5533156180628573</v>
      </c>
      <c r="AT218" s="5">
        <v>283.69104568985318</v>
      </c>
      <c r="AU218" s="5">
        <v>8.7520697920317811</v>
      </c>
      <c r="AX218" s="5">
        <v>336.88311675670064</v>
      </c>
      <c r="AY218" s="5">
        <v>9.9231213839233572</v>
      </c>
      <c r="BB218" s="5">
        <v>591.83330102471973</v>
      </c>
      <c r="BC218" s="5">
        <v>3.235800451279355</v>
      </c>
      <c r="BF218" s="5">
        <v>591.83330102471973</v>
      </c>
      <c r="BG218" s="5">
        <v>3.2666175984343964</v>
      </c>
      <c r="BH218" s="36"/>
      <c r="BI218" s="36"/>
      <c r="BJ218" s="5">
        <v>365.86058608800852</v>
      </c>
      <c r="BK218" s="5">
        <v>2.1880174480079453</v>
      </c>
      <c r="BN218" s="5">
        <v>591.83330102471973</v>
      </c>
      <c r="BO218" s="5">
        <v>3.2666175984343964</v>
      </c>
      <c r="BR218" s="5">
        <v>431.8131208650945</v>
      </c>
      <c r="BS218" s="5">
        <v>3.0817147155041473</v>
      </c>
      <c r="BV218" s="5">
        <v>398.59672695239482</v>
      </c>
      <c r="BW218" s="5">
        <v>2.7735432439537329</v>
      </c>
      <c r="BZ218" s="5">
        <v>18.18094690904713</v>
      </c>
      <c r="CA218" s="5">
        <v>151.15810679547843</v>
      </c>
      <c r="CD218" s="5">
        <v>22.428362207532022</v>
      </c>
      <c r="CE218" s="5">
        <v>151.15810679547843</v>
      </c>
      <c r="CH218" s="5">
        <v>31.369736220646143</v>
      </c>
      <c r="CI218" s="5">
        <v>151.15810679547843</v>
      </c>
      <c r="CL218" s="5">
        <v>25.245778112222549</v>
      </c>
      <c r="CM218" s="5">
        <v>151.15810679547843</v>
      </c>
      <c r="CP218" s="5">
        <v>13.397179782659586</v>
      </c>
      <c r="CQ218" s="5">
        <v>151.15810679547843</v>
      </c>
      <c r="CT218" s="5">
        <v>9.9995207999759206</v>
      </c>
      <c r="CU218" s="5">
        <v>9.3756879013404966</v>
      </c>
      <c r="CX218" s="5">
        <v>12.33559921414261</v>
      </c>
      <c r="CY218" s="5">
        <v>9.3756879013404966</v>
      </c>
      <c r="DB218" s="5">
        <v>17.253354921355374</v>
      </c>
      <c r="DC218" s="5">
        <v>9.3756879013404966</v>
      </c>
      <c r="DF218" s="5">
        <v>13.885177961722396</v>
      </c>
      <c r="DG218" s="5">
        <v>9.3756879013404966</v>
      </c>
      <c r="DJ218" s="5">
        <v>7.368448880462771</v>
      </c>
      <c r="DK218" s="5">
        <v>9.3756879013404966</v>
      </c>
      <c r="DN218" s="5">
        <v>5.5168063958702778</v>
      </c>
      <c r="DO218" s="5">
        <v>0</v>
      </c>
      <c r="DR218" s="5">
        <v>5.5168063958702778</v>
      </c>
      <c r="DS218" s="5">
        <v>0</v>
      </c>
      <c r="DV218" s="5">
        <v>0</v>
      </c>
      <c r="DW218" s="5">
        <v>0</v>
      </c>
      <c r="DZ218" s="5">
        <v>0</v>
      </c>
      <c r="EA218" s="5">
        <v>0</v>
      </c>
      <c r="ED218" s="5">
        <v>0</v>
      </c>
      <c r="EE218" s="5">
        <v>0</v>
      </c>
      <c r="EH218" s="5">
        <v>0</v>
      </c>
      <c r="EI218" s="5">
        <v>0</v>
      </c>
      <c r="EL218" s="5">
        <v>0</v>
      </c>
      <c r="EM218" s="5">
        <v>0</v>
      </c>
      <c r="EP218" s="5">
        <v>0</v>
      </c>
      <c r="EQ218" s="5">
        <v>0</v>
      </c>
      <c r="ET218" s="5">
        <v>405.42351386448712</v>
      </c>
      <c r="EU218" s="5">
        <v>2.4246222629589336</v>
      </c>
      <c r="EX218" s="5">
        <v>406.09820009667902</v>
      </c>
      <c r="EY218" s="5">
        <v>2.4286572022338935</v>
      </c>
      <c r="FB218" s="5">
        <v>295.48211798590995</v>
      </c>
      <c r="FC218" s="5">
        <v>1.7671212869374007</v>
      </c>
      <c r="FF218" s="5">
        <v>381.10477717500891</v>
      </c>
      <c r="FG218" s="5">
        <v>2.0836593815056457</v>
      </c>
      <c r="FJ218" s="5">
        <v>305.81052028632934</v>
      </c>
      <c r="FK218" s="5">
        <v>1.6879179080056155</v>
      </c>
      <c r="FN218" s="5">
        <v>568.63513213238934</v>
      </c>
      <c r="FO218" s="5">
        <v>4.0581704672019434</v>
      </c>
      <c r="FR218" s="5">
        <v>547.05082994227143</v>
      </c>
      <c r="FS218" s="5">
        <v>3.8337052122359414</v>
      </c>
      <c r="FV218" s="5">
        <v>331.45570045081877</v>
      </c>
      <c r="FW218" s="5">
        <v>2.3654953040117128</v>
      </c>
      <c r="FZ218" s="5">
        <v>380.23807589136271</v>
      </c>
      <c r="GB218" s="5">
        <v>359.55478082238528</v>
      </c>
      <c r="GD218" s="5">
        <v>319.4577496750299</v>
      </c>
      <c r="GF218" s="5">
        <v>271.07929890805775</v>
      </c>
      <c r="GH218" s="5">
        <v>202.63302822936777</v>
      </c>
      <c r="GJ218" s="5">
        <v>291.93033266342371</v>
      </c>
      <c r="GL218" s="5">
        <v>301.78491994190756</v>
      </c>
      <c r="GN218" s="5">
        <v>301.97450822982728</v>
      </c>
      <c r="GP218" s="5">
        <v>326.05798485026929</v>
      </c>
      <c r="GR218" s="5">
        <v>190.38691572559699</v>
      </c>
    </row>
    <row r="219" spans="1:201" x14ac:dyDescent="0.25">
      <c r="A219" s="70" t="s">
        <v>84</v>
      </c>
      <c r="B219" s="516">
        <v>0.59377111344694788</v>
      </c>
      <c r="C219" s="517">
        <v>1.4916988013722883</v>
      </c>
      <c r="D219" s="518"/>
      <c r="E219" s="519"/>
      <c r="F219" s="141">
        <v>0.59377111344694788</v>
      </c>
      <c r="G219" s="162">
        <v>1.4916988013722883</v>
      </c>
      <c r="H219" s="162"/>
      <c r="I219" s="162"/>
      <c r="J219" s="162">
        <v>0.52022529724375721</v>
      </c>
      <c r="K219" s="162">
        <v>1.9133750325622154</v>
      </c>
      <c r="L219" s="162"/>
      <c r="M219" s="162"/>
      <c r="N219" s="162">
        <v>1.6655847127040189</v>
      </c>
      <c r="O219" s="162">
        <v>0.23060471216117534</v>
      </c>
      <c r="P219" s="162"/>
      <c r="Q219" s="162"/>
      <c r="R219" s="162">
        <v>9.3089937533038875E-2</v>
      </c>
      <c r="S219" s="5">
        <v>4.6179495011829648</v>
      </c>
      <c r="T219" s="241"/>
      <c r="V219" s="5">
        <v>0.10625874519566482</v>
      </c>
      <c r="W219" s="5">
        <v>20.22186478646314</v>
      </c>
      <c r="Z219" s="5">
        <v>3.5816497986958434E-2</v>
      </c>
      <c r="AA219" s="5">
        <v>0</v>
      </c>
      <c r="AD219" s="5">
        <v>3.5816497986958434E-2</v>
      </c>
      <c r="AE219" s="5">
        <v>0</v>
      </c>
      <c r="AH219" s="5">
        <v>3.3931906683047373E-2</v>
      </c>
      <c r="AI219" s="5">
        <v>0</v>
      </c>
      <c r="AL219" s="5">
        <v>0</v>
      </c>
      <c r="AM219" s="5">
        <v>0</v>
      </c>
      <c r="AP219" s="5">
        <v>0.51333079190381214</v>
      </c>
      <c r="AQ219" s="5">
        <v>1.9106631236125715</v>
      </c>
      <c r="AT219" s="5">
        <v>0.47280467675351118</v>
      </c>
      <c r="AU219" s="5">
        <v>1.7257602406823225</v>
      </c>
      <c r="AX219" s="5">
        <v>0.56145555364479449</v>
      </c>
      <c r="AY219" s="5">
        <v>1.9722974179226547</v>
      </c>
      <c r="BB219" s="5">
        <v>2.4547714025060565</v>
      </c>
      <c r="BC219" s="5">
        <v>0.30817147155041474</v>
      </c>
      <c r="BF219" s="5">
        <v>2.4547714025060565</v>
      </c>
      <c r="BG219" s="5">
        <v>0.30817147155041474</v>
      </c>
      <c r="BH219" s="36"/>
      <c r="BI219" s="36"/>
      <c r="BJ219" s="5">
        <v>1.5174950488219259</v>
      </c>
      <c r="BK219" s="5">
        <v>0.21572003008529031</v>
      </c>
      <c r="BN219" s="5">
        <v>2.4547714025060565</v>
      </c>
      <c r="BO219" s="5">
        <v>0.33898861870545627</v>
      </c>
      <c r="BR219" s="5">
        <v>9.3161600302502354E-2</v>
      </c>
      <c r="BS219" s="5">
        <v>4.6225720732562214</v>
      </c>
      <c r="BV219" s="5">
        <v>8.5995323356155992E-2</v>
      </c>
      <c r="BW219" s="5">
        <v>4.1603148659305997</v>
      </c>
      <c r="BZ219" s="5">
        <v>10.495855500023779</v>
      </c>
      <c r="CA219" s="5">
        <v>20.154414239397124</v>
      </c>
      <c r="CD219" s="5">
        <v>13.675467100624235</v>
      </c>
      <c r="CE219" s="5">
        <v>20.154414239397124</v>
      </c>
      <c r="CH219" s="5">
        <v>42.663187814111311</v>
      </c>
      <c r="CI219" s="5">
        <v>20.154414239397124</v>
      </c>
      <c r="CL219" s="5">
        <v>39.546143521913969</v>
      </c>
      <c r="CM219" s="5">
        <v>20.154414239397124</v>
      </c>
      <c r="CP219" s="5">
        <v>0.10673907101523337</v>
      </c>
      <c r="CQ219" s="5">
        <v>20.154414239397124</v>
      </c>
      <c r="CT219" s="5">
        <v>5.772720525013078</v>
      </c>
      <c r="CU219" s="5">
        <v>26.89946894599867</v>
      </c>
      <c r="CX219" s="5">
        <v>7.5215069053433288</v>
      </c>
      <c r="CY219" s="5">
        <v>26.89946894599867</v>
      </c>
      <c r="DB219" s="5">
        <v>23.464753297761217</v>
      </c>
      <c r="DC219" s="5">
        <v>26.89946894599867</v>
      </c>
      <c r="DF219" s="5">
        <v>21.750378937052677</v>
      </c>
      <c r="DG219" s="5">
        <v>26.89946894599867</v>
      </c>
      <c r="DJ219" s="5">
        <v>5.8706489058378344E-2</v>
      </c>
      <c r="DK219" s="5">
        <v>26.89946894599867</v>
      </c>
      <c r="DN219" s="5">
        <v>3.5816497986958434E-2</v>
      </c>
      <c r="DO219" s="5">
        <v>0</v>
      </c>
      <c r="DR219" s="5">
        <v>3.5816497986958434E-2</v>
      </c>
      <c r="DS219" s="5">
        <v>0</v>
      </c>
      <c r="DV219" s="5">
        <v>0</v>
      </c>
      <c r="DW219" s="5">
        <v>0</v>
      </c>
      <c r="DZ219" s="5">
        <v>0</v>
      </c>
      <c r="EA219" s="5">
        <v>0</v>
      </c>
      <c r="ED219" s="5">
        <v>0</v>
      </c>
      <c r="EE219" s="5">
        <v>0</v>
      </c>
      <c r="EH219" s="5">
        <v>0</v>
      </c>
      <c r="EI219" s="5">
        <v>0</v>
      </c>
      <c r="EL219" s="5">
        <v>0</v>
      </c>
      <c r="EM219" s="5">
        <v>0</v>
      </c>
      <c r="EP219" s="5">
        <v>0</v>
      </c>
      <c r="EQ219" s="5">
        <v>0</v>
      </c>
      <c r="ET219" s="5">
        <v>1.6815918367805605</v>
      </c>
      <c r="EU219" s="5">
        <v>0.23904726536214838</v>
      </c>
      <c r="EX219" s="5">
        <v>1.6843902607042931</v>
      </c>
      <c r="EY219" s="5">
        <v>0.23944507627658107</v>
      </c>
      <c r="FB219" s="5">
        <v>1.2255833727636698</v>
      </c>
      <c r="FC219" s="5">
        <v>0.17422322547270147</v>
      </c>
      <c r="FF219" s="5">
        <v>1.5807240091895061</v>
      </c>
      <c r="FG219" s="5">
        <v>0.1984437506195853</v>
      </c>
      <c r="FJ219" s="5">
        <v>1.2684229131490263</v>
      </c>
      <c r="FK219" s="5">
        <v>0.15923753849109581</v>
      </c>
      <c r="FN219" s="5">
        <v>0.12268029000959541</v>
      </c>
      <c r="FO219" s="5">
        <v>6.0872557008029151</v>
      </c>
      <c r="FR219" s="5">
        <v>0.2892521487056996</v>
      </c>
      <c r="FS219" s="5">
        <v>5.4126934050784881</v>
      </c>
      <c r="FV219" s="5">
        <v>7.1509970381451682E-2</v>
      </c>
      <c r="FW219" s="5">
        <v>3.5482429560175688</v>
      </c>
      <c r="FZ219" s="5">
        <v>2.2715863741529514</v>
      </c>
      <c r="GB219" s="5">
        <v>2.301298961902968</v>
      </c>
      <c r="GD219" s="5">
        <v>3.248338835962103</v>
      </c>
      <c r="GF219" s="5">
        <v>2.7458590084434333</v>
      </c>
      <c r="GH219" s="5">
        <v>1.3387290485167003</v>
      </c>
      <c r="GJ219" s="5">
        <v>2.4090089076668573</v>
      </c>
      <c r="GL219" s="5">
        <v>2.3361944991158849</v>
      </c>
      <c r="GN219" s="5">
        <v>2.4275246675494784</v>
      </c>
      <c r="GP219" s="5">
        <v>2.2758199842584719</v>
      </c>
      <c r="GR219" s="5">
        <v>1.5615431123734504</v>
      </c>
    </row>
    <row r="220" spans="1:201" x14ac:dyDescent="0.25">
      <c r="A220" s="70" t="s">
        <v>85</v>
      </c>
      <c r="B220" s="516">
        <v>5685.5159661135976</v>
      </c>
      <c r="C220" s="517">
        <v>127394.65654166398</v>
      </c>
      <c r="D220" s="518"/>
      <c r="E220" s="519"/>
      <c r="F220" s="141">
        <v>5685.5159661135976</v>
      </c>
      <c r="G220" s="162">
        <v>127394.65654166398</v>
      </c>
      <c r="H220" s="162"/>
      <c r="I220" s="162"/>
      <c r="J220" s="162">
        <v>31556.566401925502</v>
      </c>
      <c r="K220" s="162">
        <v>258943.79154924044</v>
      </c>
      <c r="L220" s="162"/>
      <c r="M220" s="162"/>
      <c r="N220" s="162">
        <v>11063.203888859287</v>
      </c>
      <c r="O220" s="162">
        <v>124568.96376209748</v>
      </c>
      <c r="P220" s="162"/>
      <c r="Q220" s="162"/>
      <c r="R220" s="162">
        <v>4765.3381076883425</v>
      </c>
      <c r="S220" s="5">
        <v>291950.78598085116</v>
      </c>
      <c r="T220" s="241"/>
      <c r="V220" s="5">
        <v>9716.9232475103581</v>
      </c>
      <c r="W220" s="5">
        <v>-2809.6297055289269</v>
      </c>
      <c r="Z220" s="5">
        <v>2176.1732518486924</v>
      </c>
      <c r="AA220" s="5">
        <v>0</v>
      </c>
      <c r="AD220" s="5">
        <v>2176.1732518486924</v>
      </c>
      <c r="AE220" s="5">
        <v>0</v>
      </c>
      <c r="AH220" s="5">
        <v>2063.2456155818286</v>
      </c>
      <c r="AI220" s="5">
        <v>0</v>
      </c>
      <c r="AL220" s="5">
        <v>0</v>
      </c>
      <c r="AM220" s="5">
        <v>695.72149310997327</v>
      </c>
      <c r="AP220" s="5">
        <v>31138.349685589114</v>
      </c>
      <c r="AQ220" s="5">
        <v>255491.95341848893</v>
      </c>
      <c r="AT220" s="5">
        <v>28680.058920937343</v>
      </c>
      <c r="AU220" s="5">
        <v>235384.66018452458</v>
      </c>
      <c r="AX220" s="5">
        <v>34057.56996861309</v>
      </c>
      <c r="AY220" s="5">
        <v>279540.16011911444</v>
      </c>
      <c r="BB220" s="5">
        <v>16305.166779764744</v>
      </c>
      <c r="BC220" s="5">
        <v>183486.88303196768</v>
      </c>
      <c r="BF220" s="5">
        <v>16305.166779764744</v>
      </c>
      <c r="BG220" s="5">
        <v>183526.97812151877</v>
      </c>
      <c r="BH220" s="36"/>
      <c r="BI220" s="36"/>
      <c r="BJ220" s="5">
        <v>10079.55764567275</v>
      </c>
      <c r="BK220" s="5">
        <v>113537.58457663274</v>
      </c>
      <c r="BN220" s="5">
        <v>16305.166779764744</v>
      </c>
      <c r="BO220" s="5">
        <v>180925.1307052112</v>
      </c>
      <c r="BR220" s="5">
        <v>4769.0065742839461</v>
      </c>
      <c r="BS220" s="5">
        <v>292175.28944027139</v>
      </c>
      <c r="BV220" s="5">
        <v>4402.159914723642</v>
      </c>
      <c r="BW220" s="5">
        <v>269724.94349824463</v>
      </c>
      <c r="BZ220" s="5">
        <v>11504.999985335215</v>
      </c>
      <c r="CA220" s="5">
        <v>-2836.7229448194812</v>
      </c>
      <c r="CD220" s="5">
        <v>15765.865472003206</v>
      </c>
      <c r="CE220" s="5">
        <v>-2836.7229448194812</v>
      </c>
      <c r="CH220" s="5">
        <v>14025.529794261227</v>
      </c>
      <c r="CI220" s="5">
        <v>-2836.7229448194812</v>
      </c>
      <c r="CL220" s="5">
        <v>10804.354252580806</v>
      </c>
      <c r="CM220" s="5">
        <v>-2836.7229448194812</v>
      </c>
      <c r="CP220" s="5">
        <v>9760.8470592771046</v>
      </c>
      <c r="CQ220" s="5">
        <v>-2836.7229448194812</v>
      </c>
      <c r="CT220" s="5">
        <v>6327.7499919343672</v>
      </c>
      <c r="CU220" s="5">
        <v>-127.39901576444103</v>
      </c>
      <c r="CX220" s="5">
        <v>8671.2260096017599</v>
      </c>
      <c r="CY220" s="5">
        <v>-127.39901576444103</v>
      </c>
      <c r="DB220" s="5">
        <v>7714.0413868436744</v>
      </c>
      <c r="DC220" s="5">
        <v>-127.39901576444103</v>
      </c>
      <c r="DF220" s="5">
        <v>5942.3948389194411</v>
      </c>
      <c r="DG220" s="5">
        <v>-127.39901576444103</v>
      </c>
      <c r="DJ220" s="5">
        <v>5368.4658826024061</v>
      </c>
      <c r="DK220" s="5">
        <v>-127.39901576444103</v>
      </c>
      <c r="DN220" s="5">
        <v>2176.1732518486924</v>
      </c>
      <c r="DO220" s="5">
        <v>0</v>
      </c>
      <c r="DR220" s="5">
        <v>2176.1732518486924</v>
      </c>
      <c r="DS220" s="5">
        <v>0</v>
      </c>
      <c r="DV220" s="5">
        <v>0</v>
      </c>
      <c r="DW220" s="5">
        <v>0</v>
      </c>
      <c r="DZ220" s="5">
        <v>0</v>
      </c>
      <c r="EA220" s="5">
        <v>0</v>
      </c>
      <c r="ED220" s="5">
        <v>0</v>
      </c>
      <c r="EE220" s="5">
        <v>0</v>
      </c>
      <c r="EH220" s="5">
        <v>0</v>
      </c>
      <c r="EI220" s="5">
        <v>28043.603911087746</v>
      </c>
      <c r="EL220" s="5">
        <v>0</v>
      </c>
      <c r="EM220" s="5">
        <v>0</v>
      </c>
      <c r="EP220" s="5">
        <v>0</v>
      </c>
      <c r="EQ220" s="5">
        <v>0</v>
      </c>
      <c r="ET220" s="5">
        <v>11169.52695725822</v>
      </c>
      <c r="EU220" s="5">
        <v>12581.515540368166</v>
      </c>
      <c r="EX220" s="5">
        <v>11188.114744597751</v>
      </c>
      <c r="EY220" s="5">
        <v>13123.17670115982</v>
      </c>
      <c r="FB220" s="5">
        <v>8140.6119017915007</v>
      </c>
      <c r="FC220" s="5">
        <v>91697.021317397972</v>
      </c>
      <c r="FF220" s="5">
        <v>10499.539214242446</v>
      </c>
      <c r="FG220" s="5">
        <v>118154.43225543376</v>
      </c>
      <c r="FJ220" s="5">
        <v>8425.1621658358854</v>
      </c>
      <c r="FK220" s="5">
        <v>94831.569242122161</v>
      </c>
      <c r="FN220" s="5">
        <v>6280.0886598242205</v>
      </c>
      <c r="FO220" s="5">
        <v>38475.239933386147</v>
      </c>
      <c r="FR220" s="5">
        <v>6760.5088316562178</v>
      </c>
      <c r="FS220" s="5">
        <v>47572.302267944426</v>
      </c>
      <c r="FV220" s="5">
        <v>3660.6447052072936</v>
      </c>
      <c r="FW220" s="5">
        <v>224271.01108421685</v>
      </c>
      <c r="FZ220" s="5">
        <v>167484.67182312481</v>
      </c>
      <c r="GB220" s="5">
        <v>146852.13921894639</v>
      </c>
      <c r="GD220" s="5">
        <v>263693.56790714501</v>
      </c>
      <c r="GF220" s="5">
        <v>166728.67727915375</v>
      </c>
      <c r="GH220" s="5">
        <v>72427.471091995627</v>
      </c>
      <c r="GJ220" s="5">
        <v>158516.6488148818</v>
      </c>
      <c r="GL220" s="5">
        <v>149457.78914220541</v>
      </c>
      <c r="GN220" s="5">
        <v>158514.35921101968</v>
      </c>
      <c r="GP220" s="5">
        <v>147717.10395489424</v>
      </c>
      <c r="GR220" s="5">
        <v>94365.94850613868</v>
      </c>
    </row>
    <row r="221" spans="1:201" x14ac:dyDescent="0.25">
      <c r="A221" s="130" t="s">
        <v>165</v>
      </c>
      <c r="B221" s="516">
        <v>5755.7145146244256</v>
      </c>
      <c r="C221" s="517">
        <v>127446.25552242696</v>
      </c>
      <c r="D221" s="518"/>
      <c r="E221" s="519"/>
      <c r="F221" s="141">
        <v>5755.7145146244256</v>
      </c>
      <c r="G221" s="162">
        <v>127446.25552242696</v>
      </c>
      <c r="H221" s="162"/>
      <c r="I221" s="162"/>
      <c r="J221" s="162">
        <v>31670.26705937372</v>
      </c>
      <c r="K221" s="162">
        <v>259021.11373289049</v>
      </c>
      <c r="L221" s="162"/>
      <c r="M221" s="162"/>
      <c r="N221" s="162">
        <v>11195.252145831877</v>
      </c>
      <c r="O221" s="162">
        <v>124667.37909768896</v>
      </c>
      <c r="P221" s="162"/>
      <c r="Q221" s="162"/>
      <c r="R221" s="162">
        <v>4846.7552039687689</v>
      </c>
      <c r="S221" s="5">
        <v>291985.89307079918</v>
      </c>
      <c r="T221" s="241"/>
      <c r="V221" s="5">
        <v>9759.7250502557181</v>
      </c>
      <c r="W221" s="5">
        <v>-411.78577716797281</v>
      </c>
      <c r="Z221" s="5">
        <v>2185.2347554406501</v>
      </c>
      <c r="AA221" s="5">
        <v>0</v>
      </c>
      <c r="AD221" s="5">
        <v>2185.2347554406501</v>
      </c>
      <c r="AE221" s="5">
        <v>0</v>
      </c>
      <c r="AH221" s="5">
        <v>2071.0334848094112</v>
      </c>
      <c r="AI221" s="5">
        <v>0</v>
      </c>
      <c r="AL221" s="5">
        <v>0</v>
      </c>
      <c r="AM221" s="5">
        <v>695.72149310997327</v>
      </c>
      <c r="AP221" s="5">
        <v>31250.543477081206</v>
      </c>
      <c r="AQ221" s="5">
        <v>255588.06153458648</v>
      </c>
      <c r="AT221" s="5">
        <v>28783.395307837953</v>
      </c>
      <c r="AU221" s="5">
        <v>235410.18602751309</v>
      </c>
      <c r="AX221" s="5">
        <v>34180.281928057571</v>
      </c>
      <c r="AY221" s="5">
        <v>279550.88830178074</v>
      </c>
      <c r="BB221" s="5">
        <v>16499.782089628414</v>
      </c>
      <c r="BC221" s="5">
        <v>183737.87666218326</v>
      </c>
      <c r="BF221" s="5">
        <v>16499.782089628414</v>
      </c>
      <c r="BG221" s="5">
        <v>183737.79191502868</v>
      </c>
      <c r="BH221" s="36"/>
      <c r="BI221" s="36"/>
      <c r="BJ221" s="5">
        <v>10199.865291770291</v>
      </c>
      <c r="BK221" s="5">
        <v>113582.8984766803</v>
      </c>
      <c r="BN221" s="5">
        <v>16499.782089628414</v>
      </c>
      <c r="BO221" s="5">
        <v>183737.79191502865</v>
      </c>
      <c r="BR221" s="5">
        <v>4850.4863473128562</v>
      </c>
      <c r="BS221" s="5">
        <v>292210.66855244362</v>
      </c>
      <c r="BV221" s="5">
        <v>4477.3720129041749</v>
      </c>
      <c r="BW221" s="5">
        <v>269733.12038799725</v>
      </c>
      <c r="BZ221" s="5">
        <v>11576.199964835707</v>
      </c>
      <c r="CA221" s="5">
        <v>-415.68479368756516</v>
      </c>
      <c r="CD221" s="5">
        <v>15859.264817669746</v>
      </c>
      <c r="CE221" s="5">
        <v>-415.68479368756516</v>
      </c>
      <c r="CH221" s="5">
        <v>14108.334937068787</v>
      </c>
      <c r="CI221" s="5">
        <v>-415.68479368756516</v>
      </c>
      <c r="CL221" s="5">
        <v>10869.589383350354</v>
      </c>
      <c r="CM221" s="5">
        <v>-415.68479368756516</v>
      </c>
      <c r="CP221" s="5">
        <v>9803.8423407892678</v>
      </c>
      <c r="CQ221" s="5">
        <v>-415.68479368756516</v>
      </c>
      <c r="CT221" s="5">
        <v>6366.9099806596378</v>
      </c>
      <c r="CU221" s="5">
        <v>-25.783141728686402</v>
      </c>
      <c r="CX221" s="5">
        <v>8722.5956497183561</v>
      </c>
      <c r="CY221" s="5">
        <v>-25.783141728686402</v>
      </c>
      <c r="DB221" s="5">
        <v>7759.584215387833</v>
      </c>
      <c r="DC221" s="5">
        <v>-25.783141728686402</v>
      </c>
      <c r="DF221" s="5">
        <v>5978.2741608426932</v>
      </c>
      <c r="DG221" s="5">
        <v>-25.783141728686402</v>
      </c>
      <c r="DJ221" s="5">
        <v>5392.1132874340965</v>
      </c>
      <c r="DK221" s="5">
        <v>-25.783141728686402</v>
      </c>
      <c r="DN221" s="5">
        <v>2185.2347554406501</v>
      </c>
      <c r="DO221" s="5">
        <v>0</v>
      </c>
      <c r="DR221" s="5">
        <v>2185.2347554406501</v>
      </c>
      <c r="DS221" s="5">
        <v>0</v>
      </c>
      <c r="DV221" s="5">
        <v>0</v>
      </c>
      <c r="DW221" s="5">
        <v>0</v>
      </c>
      <c r="DZ221" s="5">
        <v>0</v>
      </c>
      <c r="EA221" s="5">
        <v>0</v>
      </c>
      <c r="ED221" s="5">
        <v>0</v>
      </c>
      <c r="EE221" s="5">
        <v>0</v>
      </c>
      <c r="EH221" s="5">
        <v>0</v>
      </c>
      <c r="EI221" s="5">
        <v>28043.603911087746</v>
      </c>
      <c r="EL221" s="5">
        <v>0</v>
      </c>
      <c r="EM221" s="5">
        <v>0</v>
      </c>
      <c r="EP221" s="5">
        <v>0</v>
      </c>
      <c r="EQ221" s="5">
        <v>0</v>
      </c>
      <c r="ET221" s="5">
        <v>11302.844265764083</v>
      </c>
      <c r="EU221" s="5">
        <v>12631.72953248092</v>
      </c>
      <c r="EX221" s="5">
        <v>11321.653913329983</v>
      </c>
      <c r="EY221" s="5">
        <v>13173.474256973206</v>
      </c>
      <c r="FB221" s="5">
        <v>8237.7766673622027</v>
      </c>
      <c r="FC221" s="5">
        <v>91733.618446658133</v>
      </c>
      <c r="FF221" s="5">
        <v>10624.859678927385</v>
      </c>
      <c r="FG221" s="5">
        <v>118316.05694155743</v>
      </c>
      <c r="FJ221" s="5">
        <v>8525.7232681970527</v>
      </c>
      <c r="FK221" s="5">
        <v>94940.500381625752</v>
      </c>
      <c r="FN221" s="5">
        <v>6387.3856808355076</v>
      </c>
      <c r="FO221" s="5">
        <v>38521.829083073113</v>
      </c>
      <c r="FR221" s="5">
        <v>6869.8359156216084</v>
      </c>
      <c r="FS221" s="5">
        <v>47629.066890302456</v>
      </c>
      <c r="FV221" s="5">
        <v>3723.1878145685041</v>
      </c>
      <c r="FW221" s="5">
        <v>224298.16775880536</v>
      </c>
      <c r="FZ221" s="5">
        <v>167759.70622238592</v>
      </c>
      <c r="GB221" s="5">
        <v>147028.34482082434</v>
      </c>
      <c r="GD221" s="5">
        <v>263940.22014521522</v>
      </c>
      <c r="GF221" s="5">
        <v>166873.29090931453</v>
      </c>
      <c r="GH221" s="5">
        <v>72581.32351065219</v>
      </c>
      <c r="GJ221" s="5">
        <v>158656.87791415403</v>
      </c>
      <c r="GL221" s="5">
        <v>149613.88892929532</v>
      </c>
      <c r="GN221" s="5">
        <v>158661.10515802368</v>
      </c>
      <c r="GP221" s="5">
        <v>147879.87136922896</v>
      </c>
      <c r="GR221" s="5">
        <v>94466.18593822034</v>
      </c>
    </row>
    <row r="222" spans="1:201" x14ac:dyDescent="0.25">
      <c r="A222" s="130" t="s">
        <v>166</v>
      </c>
      <c r="B222" s="516">
        <v>13764.791689098809</v>
      </c>
      <c r="C222" s="517">
        <v>127908.48700335487</v>
      </c>
      <c r="D222" s="518"/>
      <c r="E222" s="519"/>
      <c r="F222" s="141">
        <v>13764.791689098809</v>
      </c>
      <c r="G222" s="162">
        <v>127908.48700335487</v>
      </c>
      <c r="H222" s="162"/>
      <c r="I222" s="162"/>
      <c r="J222" s="162">
        <v>41172.454094850502</v>
      </c>
      <c r="K222" s="162">
        <v>259815.67100530304</v>
      </c>
      <c r="L222" s="162"/>
      <c r="M222" s="162"/>
      <c r="N222" s="162">
        <v>23683.560346138711</v>
      </c>
      <c r="O222" s="162">
        <v>124799.16107729643</v>
      </c>
      <c r="P222" s="162"/>
      <c r="Q222" s="162"/>
      <c r="R222" s="162">
        <v>17815.852745194046</v>
      </c>
      <c r="S222" s="5">
        <v>293302.00867863634</v>
      </c>
      <c r="T222" s="241"/>
      <c r="V222" s="5">
        <v>10187.990391941697</v>
      </c>
      <c r="W222" s="5">
        <v>9439.2168694408683</v>
      </c>
      <c r="Z222" s="5">
        <v>2360.2303192833024</v>
      </c>
      <c r="AA222" s="5">
        <v>0</v>
      </c>
      <c r="AD222" s="5">
        <v>2360.2303192833024</v>
      </c>
      <c r="AE222" s="5">
        <v>0</v>
      </c>
      <c r="AH222" s="5">
        <v>2234.697272054942</v>
      </c>
      <c r="AI222" s="5">
        <v>0</v>
      </c>
      <c r="AL222" s="5">
        <v>0</v>
      </c>
      <c r="AM222" s="5">
        <v>695.72149310997327</v>
      </c>
      <c r="AP222" s="5">
        <v>40626.798767976652</v>
      </c>
      <c r="AQ222" s="5">
        <v>256380.98673088569</v>
      </c>
      <c r="AT222" s="5">
        <v>37419.419917873231</v>
      </c>
      <c r="AU222" s="5">
        <v>236130.07458505486</v>
      </c>
      <c r="AX222" s="5">
        <v>44435.56115247446</v>
      </c>
      <c r="AY222" s="5">
        <v>280371.24075904797</v>
      </c>
      <c r="BB222" s="5">
        <v>34905.295542034117</v>
      </c>
      <c r="BC222" s="5">
        <v>183916.6161156825</v>
      </c>
      <c r="BF222" s="5">
        <v>34905.295542034117</v>
      </c>
      <c r="BG222" s="5">
        <v>183917.45588294257</v>
      </c>
      <c r="BH222" s="36"/>
      <c r="BI222" s="36"/>
      <c r="BJ222" s="5">
        <v>21577.819062348357</v>
      </c>
      <c r="BK222" s="5">
        <v>113705.70480809314</v>
      </c>
      <c r="BN222" s="5">
        <v>34905.295542034117</v>
      </c>
      <c r="BO222" s="5">
        <v>183925.62242693861</v>
      </c>
      <c r="BR222" s="5">
        <v>17829.567797345855</v>
      </c>
      <c r="BS222" s="5">
        <v>293528.10159332165</v>
      </c>
      <c r="BV222" s="5">
        <v>16458.062582165403</v>
      </c>
      <c r="BW222" s="5">
        <v>270918.81012478744</v>
      </c>
      <c r="BZ222" s="5">
        <v>14903.030079613422</v>
      </c>
      <c r="CA222" s="5">
        <v>9459.9781836170241</v>
      </c>
      <c r="CD222" s="5">
        <v>20156.114465561128</v>
      </c>
      <c r="CE222" s="5">
        <v>9459.9781836170241</v>
      </c>
      <c r="CH222" s="5">
        <v>26355.171794427668</v>
      </c>
      <c r="CI222" s="5">
        <v>9459.9781836170241</v>
      </c>
      <c r="CL222" s="5">
        <v>22106.690760024234</v>
      </c>
      <c r="CM222" s="5">
        <v>9459.9781836170241</v>
      </c>
      <c r="CP222" s="5">
        <v>10234.043588088092</v>
      </c>
      <c r="CQ222" s="5">
        <v>9459.9781836170241</v>
      </c>
      <c r="CT222" s="5">
        <v>8196.6665437873817</v>
      </c>
      <c r="CU222" s="5">
        <v>7383.8467660011765</v>
      </c>
      <c r="CX222" s="5">
        <v>11085.862956058616</v>
      </c>
      <c r="CY222" s="5">
        <v>7383.8467660011765</v>
      </c>
      <c r="DB222" s="5">
        <v>14495.344486935217</v>
      </c>
      <c r="DC222" s="5">
        <v>7383.8467660011765</v>
      </c>
      <c r="DF222" s="5">
        <v>12158.679918013324</v>
      </c>
      <c r="DG222" s="5">
        <v>7383.8467660011765</v>
      </c>
      <c r="DJ222" s="5">
        <v>5628.7239734484501</v>
      </c>
      <c r="DK222" s="5">
        <v>7383.8467660011765</v>
      </c>
      <c r="DN222" s="5">
        <v>2360.2303192833024</v>
      </c>
      <c r="DO222" s="5">
        <v>0</v>
      </c>
      <c r="DR222" s="5">
        <v>2360.2303192833024</v>
      </c>
      <c r="DS222" s="5">
        <v>0</v>
      </c>
      <c r="DV222" s="5">
        <v>0</v>
      </c>
      <c r="DW222" s="5">
        <v>0</v>
      </c>
      <c r="DZ222" s="5">
        <v>0</v>
      </c>
      <c r="EA222" s="5">
        <v>0</v>
      </c>
      <c r="ED222" s="5">
        <v>0</v>
      </c>
      <c r="EE222" s="5">
        <v>0</v>
      </c>
      <c r="EH222" s="5">
        <v>0</v>
      </c>
      <c r="EI222" s="5">
        <v>28043.603911087746</v>
      </c>
      <c r="EL222" s="5">
        <v>0</v>
      </c>
      <c r="EM222" s="5">
        <v>0</v>
      </c>
      <c r="EP222" s="5">
        <v>0</v>
      </c>
      <c r="EQ222" s="5">
        <v>0</v>
      </c>
      <c r="ET222" s="5">
        <v>23911.171518445546</v>
      </c>
      <c r="EU222" s="5">
        <v>12767.815725690658</v>
      </c>
      <c r="EX222" s="5">
        <v>23950.963335316992</v>
      </c>
      <c r="EY222" s="5">
        <v>13309.786918253518</v>
      </c>
      <c r="FB222" s="5">
        <v>17427.019800721871</v>
      </c>
      <c r="FC222" s="5">
        <v>91832.801240016517</v>
      </c>
      <c r="FF222" s="5">
        <v>22476.894856612871</v>
      </c>
      <c r="FG222" s="5">
        <v>118431.15431691679</v>
      </c>
      <c r="FJ222" s="5">
        <v>18036.170948771425</v>
      </c>
      <c r="FK222" s="5">
        <v>95033.335866566063</v>
      </c>
      <c r="FN222" s="5">
        <v>23478.949921659732</v>
      </c>
      <c r="FO222" s="5">
        <v>40256.696957801942</v>
      </c>
      <c r="FR222" s="5">
        <v>23358.012633296763</v>
      </c>
      <c r="FS222" s="5">
        <v>49178.441799015331</v>
      </c>
      <c r="FV222" s="5">
        <v>13685.808970244152</v>
      </c>
      <c r="FW222" s="5">
        <v>225309.41700127037</v>
      </c>
      <c r="FZ222" s="5">
        <v>179768.81888827734</v>
      </c>
      <c r="GB222" s="5">
        <v>158424.83247040017</v>
      </c>
      <c r="GD222" s="5">
        <v>274384.76242699608</v>
      </c>
      <c r="GF222" s="5">
        <v>175733.32251379377</v>
      </c>
      <c r="GH222" s="5">
        <v>79015.077555390148</v>
      </c>
      <c r="GJ222" s="5">
        <v>168053.17525458845</v>
      </c>
      <c r="GL222" s="5">
        <v>159286.52806981825</v>
      </c>
      <c r="GN222" s="5">
        <v>168363.6344418191</v>
      </c>
      <c r="GP222" s="5">
        <v>158264.70321056552</v>
      </c>
      <c r="GR222" s="5">
        <v>100591.60233476722</v>
      </c>
    </row>
    <row r="223" spans="1:201" x14ac:dyDescent="0.25">
      <c r="A223" s="445"/>
      <c r="B223" s="520"/>
      <c r="C223" s="521"/>
      <c r="D223" s="522"/>
      <c r="E223" s="523"/>
      <c r="F223" s="96"/>
      <c r="G223" s="524"/>
      <c r="H223" s="524"/>
      <c r="I223" s="524"/>
      <c r="J223" s="524"/>
      <c r="K223" s="524"/>
      <c r="L223" s="524"/>
      <c r="M223" s="524"/>
      <c r="N223" s="524"/>
      <c r="O223" s="524"/>
      <c r="P223" s="524"/>
      <c r="Q223" s="524"/>
      <c r="R223" s="524"/>
      <c r="T223" s="241"/>
      <c r="BH223" s="36"/>
      <c r="BI223" s="36"/>
    </row>
    <row r="224" spans="1:201" x14ac:dyDescent="0.25">
      <c r="A224" s="130" t="s">
        <v>1069</v>
      </c>
      <c r="B224" s="516"/>
      <c r="C224" s="517"/>
      <c r="D224" s="518"/>
      <c r="E224" s="519"/>
      <c r="F224" s="141"/>
      <c r="G224" s="162"/>
      <c r="H224" s="162"/>
      <c r="I224" s="162"/>
      <c r="J224" s="162"/>
      <c r="K224" s="162"/>
      <c r="L224" s="162"/>
      <c r="M224" s="162"/>
      <c r="N224" s="162"/>
      <c r="O224" s="162"/>
      <c r="P224" s="162"/>
      <c r="Q224" s="162"/>
      <c r="R224" s="162"/>
      <c r="T224" s="241"/>
      <c r="BH224" s="36"/>
      <c r="BI224" s="36"/>
    </row>
    <row r="225" spans="1:61" x14ac:dyDescent="0.25">
      <c r="A225" s="61"/>
      <c r="B225" s="513" t="s">
        <v>1070</v>
      </c>
      <c r="C225" s="514"/>
      <c r="D225" s="525"/>
      <c r="E225" s="526"/>
      <c r="F225" s="84" t="s">
        <v>1071</v>
      </c>
      <c r="G225" s="19" t="s">
        <v>1072</v>
      </c>
      <c r="H225" s="19" t="s">
        <v>1073</v>
      </c>
      <c r="I225" s="19" t="s">
        <v>1074</v>
      </c>
      <c r="J225" s="19" t="s">
        <v>1075</v>
      </c>
      <c r="K225" s="19" t="s">
        <v>1076</v>
      </c>
      <c r="L225" s="19" t="s">
        <v>1077</v>
      </c>
      <c r="M225" s="19" t="s">
        <v>1078</v>
      </c>
      <c r="N225" s="19" t="s">
        <v>1079</v>
      </c>
      <c r="O225" s="19" t="s">
        <v>1080</v>
      </c>
      <c r="P225" s="19" t="s">
        <v>1081</v>
      </c>
      <c r="Q225" s="19" t="s">
        <v>1082</v>
      </c>
      <c r="R225" s="19" t="s">
        <v>1083</v>
      </c>
      <c r="S225" s="5" t="s">
        <v>1729</v>
      </c>
      <c r="T225" s="241" t="s">
        <v>31</v>
      </c>
      <c r="U225" s="5" t="s">
        <v>1088</v>
      </c>
      <c r="V225" s="5" t="s">
        <v>1730</v>
      </c>
      <c r="W225" s="5" t="s">
        <v>1731</v>
      </c>
      <c r="X225" s="5" t="s">
        <v>1732</v>
      </c>
      <c r="Y225" s="5" t="s">
        <v>1733</v>
      </c>
      <c r="Z225" s="5" t="s">
        <v>1734</v>
      </c>
      <c r="AA225" s="5" t="s">
        <v>1735</v>
      </c>
      <c r="AB225" s="5" t="s">
        <v>1736</v>
      </c>
      <c r="BH225" s="36"/>
      <c r="BI225" s="36"/>
    </row>
    <row r="226" spans="1:61" x14ac:dyDescent="0.25">
      <c r="A226" s="70" t="s">
        <v>766</v>
      </c>
      <c r="B226" s="516" t="s">
        <v>199</v>
      </c>
      <c r="C226" s="517" t="s">
        <v>1084</v>
      </c>
      <c r="D226" s="527" t="s">
        <v>199</v>
      </c>
      <c r="E226" s="528" t="s">
        <v>1084</v>
      </c>
      <c r="F226" s="40" t="s">
        <v>199</v>
      </c>
      <c r="G226" s="28" t="s">
        <v>199</v>
      </c>
      <c r="H226" s="28" t="s">
        <v>199</v>
      </c>
      <c r="I226" s="28" t="s">
        <v>199</v>
      </c>
      <c r="J226" s="28" t="s">
        <v>199</v>
      </c>
      <c r="K226" s="28" t="s">
        <v>199</v>
      </c>
      <c r="L226" s="28" t="s">
        <v>199</v>
      </c>
      <c r="M226" s="28" t="s">
        <v>199</v>
      </c>
      <c r="N226" s="28" t="s">
        <v>199</v>
      </c>
      <c r="O226" s="28" t="s">
        <v>199</v>
      </c>
      <c r="P226" s="28" t="s">
        <v>199</v>
      </c>
      <c r="Q226" s="28" t="s">
        <v>199</v>
      </c>
      <c r="R226" s="28" t="s">
        <v>199</v>
      </c>
      <c r="S226" s="5" t="s">
        <v>199</v>
      </c>
      <c r="T226" s="241" t="s">
        <v>199</v>
      </c>
      <c r="U226" s="5" t="s">
        <v>199</v>
      </c>
      <c r="V226" s="5" t="s">
        <v>199</v>
      </c>
      <c r="W226" s="5" t="s">
        <v>199</v>
      </c>
      <c r="X226" s="5" t="s">
        <v>199</v>
      </c>
      <c r="Y226" s="5" t="s">
        <v>1737</v>
      </c>
      <c r="Z226" s="5" t="s">
        <v>1737</v>
      </c>
      <c r="AA226" s="5" t="s">
        <v>1737</v>
      </c>
      <c r="AB226" s="5" t="s">
        <v>1737</v>
      </c>
      <c r="BH226" s="36"/>
      <c r="BI226" s="36"/>
    </row>
    <row r="227" spans="1:61" x14ac:dyDescent="0.25">
      <c r="A227" s="70" t="s">
        <v>1085</v>
      </c>
      <c r="B227" s="516">
        <v>2004</v>
      </c>
      <c r="C227" s="517">
        <v>2004</v>
      </c>
      <c r="D227" s="527" t="s">
        <v>1086</v>
      </c>
      <c r="E227" s="528"/>
      <c r="F227" s="40">
        <v>2009</v>
      </c>
      <c r="G227" s="28">
        <v>2007</v>
      </c>
      <c r="H227" s="28">
        <v>2012</v>
      </c>
      <c r="I227" s="28">
        <v>2012</v>
      </c>
      <c r="J227" s="28">
        <v>2012</v>
      </c>
      <c r="K227" s="28">
        <v>2012</v>
      </c>
      <c r="L227" s="28">
        <v>2015</v>
      </c>
      <c r="M227" s="28">
        <v>2012</v>
      </c>
      <c r="N227" s="28">
        <v>2012</v>
      </c>
      <c r="O227" s="28">
        <v>2012</v>
      </c>
      <c r="P227" s="28">
        <v>2012</v>
      </c>
      <c r="Q227" s="28">
        <v>2012</v>
      </c>
      <c r="R227" s="28">
        <v>2011</v>
      </c>
      <c r="S227" s="5">
        <v>2015</v>
      </c>
      <c r="T227" s="241">
        <v>2017</v>
      </c>
      <c r="U227" s="5">
        <v>2017</v>
      </c>
      <c r="V227" s="5">
        <v>2017</v>
      </c>
      <c r="W227" s="5">
        <v>2017</v>
      </c>
      <c r="X227" s="5">
        <v>2017</v>
      </c>
      <c r="Y227" s="5">
        <v>2017</v>
      </c>
      <c r="Z227" s="5">
        <v>2017</v>
      </c>
      <c r="AA227" s="5">
        <v>2010</v>
      </c>
      <c r="AB227" s="5">
        <v>2017</v>
      </c>
      <c r="BH227" s="36"/>
      <c r="BI227" s="36"/>
    </row>
    <row r="228" spans="1:61" x14ac:dyDescent="0.25">
      <c r="A228" s="70" t="s">
        <v>163</v>
      </c>
      <c r="B228" s="516">
        <v>1.171834625323E-2</v>
      </c>
      <c r="C228" s="517">
        <v>1.171834625323E-2</v>
      </c>
      <c r="D228" s="527">
        <v>1.171834625323E-2</v>
      </c>
      <c r="E228" s="528">
        <v>1.171834625323E-2</v>
      </c>
      <c r="F228" s="40">
        <v>0.20007575508053094</v>
      </c>
      <c r="G228" s="28">
        <v>5.4227405247813409E-5</v>
      </c>
      <c r="H228" s="28">
        <v>7.5000000000000002E-4</v>
      </c>
      <c r="I228" s="28">
        <v>1.63452384299894E-2</v>
      </c>
      <c r="J228" s="28">
        <v>3.5462623242209099E-2</v>
      </c>
      <c r="K228" s="28">
        <v>1.1007977000515401E-2</v>
      </c>
      <c r="L228" s="28">
        <v>1.6517183228958296E-3</v>
      </c>
      <c r="M228" s="28">
        <v>4.4321959257891301E-3</v>
      </c>
      <c r="N228" s="28">
        <v>0.13364999999999999</v>
      </c>
      <c r="O228" s="28">
        <v>0.72413793103448298</v>
      </c>
      <c r="P228" s="28">
        <v>2.84081301362914E-4</v>
      </c>
      <c r="Q228" s="28">
        <v>2.6208189895903199E-2</v>
      </c>
      <c r="R228" s="28">
        <v>0</v>
      </c>
      <c r="S228" s="5">
        <v>0</v>
      </c>
      <c r="T228" s="241">
        <v>0</v>
      </c>
      <c r="U228" s="5">
        <v>0</v>
      </c>
      <c r="V228" s="5">
        <v>0</v>
      </c>
      <c r="W228" s="5">
        <v>0.03</v>
      </c>
      <c r="X228" s="5">
        <v>1E-3</v>
      </c>
      <c r="Y228" s="5">
        <v>1.4199999999999999E-2</v>
      </c>
      <c r="Z228" s="5">
        <v>0</v>
      </c>
      <c r="AA228" s="5">
        <v>1.3444990780577752E-4</v>
      </c>
      <c r="AB228" s="5">
        <v>2.4972682464721691E-4</v>
      </c>
      <c r="BH228" s="36"/>
      <c r="BI228" s="36"/>
    </row>
    <row r="229" spans="1:61" x14ac:dyDescent="0.25">
      <c r="A229" s="130" t="s">
        <v>117</v>
      </c>
      <c r="B229" s="516">
        <v>4.9826873385012897E-2</v>
      </c>
      <c r="C229" s="517">
        <v>4.9826873385012897E-2</v>
      </c>
      <c r="D229" s="527">
        <v>4.9826873385012897E-2</v>
      </c>
      <c r="E229" s="528">
        <v>4.9826873385012897E-2</v>
      </c>
      <c r="F229" s="40">
        <v>6.4721188366654595E-2</v>
      </c>
      <c r="G229" s="28">
        <v>0.3574539358600583</v>
      </c>
      <c r="H229" s="28">
        <v>0</v>
      </c>
      <c r="I229" s="28">
        <v>0.19925203160588301</v>
      </c>
      <c r="J229" s="28">
        <v>8.46382330954316E-2</v>
      </c>
      <c r="K229" s="28">
        <v>0.106448272437974</v>
      </c>
      <c r="L229" s="28">
        <v>2.4803249443084745E-2</v>
      </c>
      <c r="M229" s="28">
        <v>9.5547916015569501E-2</v>
      </c>
      <c r="N229" s="28">
        <v>0.33667000000000002</v>
      </c>
      <c r="O229" s="28">
        <v>0</v>
      </c>
      <c r="P229" s="28">
        <v>1.7788900537725302E-2</v>
      </c>
      <c r="Q229" s="28">
        <v>0.49066995164065003</v>
      </c>
      <c r="R229" s="28">
        <v>0.19</v>
      </c>
      <c r="S229" s="5">
        <v>0</v>
      </c>
      <c r="T229" s="241">
        <v>0</v>
      </c>
      <c r="U229" s="5">
        <v>0</v>
      </c>
      <c r="V229" s="5">
        <v>0</v>
      </c>
      <c r="W229" s="5">
        <v>0.22</v>
      </c>
      <c r="X229" s="5">
        <v>0.20499999999999999</v>
      </c>
      <c r="Y229" s="5">
        <v>1.7999999999999999E-2</v>
      </c>
      <c r="Z229" s="5">
        <v>0</v>
      </c>
      <c r="AA229" s="5">
        <v>0</v>
      </c>
      <c r="AB229" s="5">
        <v>9.5325301430829207E-2</v>
      </c>
      <c r="BH229" s="36"/>
      <c r="BI229" s="36"/>
    </row>
    <row r="230" spans="1:61" x14ac:dyDescent="0.25">
      <c r="A230" s="70" t="s">
        <v>31</v>
      </c>
      <c r="B230" s="516">
        <v>1.6888888888888901E-2</v>
      </c>
      <c r="C230" s="517">
        <v>1.6888888888888901E-2</v>
      </c>
      <c r="D230" s="527">
        <v>1.6888888888888901E-2</v>
      </c>
      <c r="E230" s="528">
        <v>1.6888888888888901E-2</v>
      </c>
      <c r="F230" s="40">
        <v>0.24533118144988636</v>
      </c>
      <c r="G230" s="28">
        <v>0.50498099125364426</v>
      </c>
      <c r="H230" s="28">
        <v>0.92700000000000005</v>
      </c>
      <c r="I230" s="28">
        <v>0.68786981654287604</v>
      </c>
      <c r="J230" s="28">
        <v>2.5643067755837901E-2</v>
      </c>
      <c r="K230" s="28">
        <v>0.10036740541793</v>
      </c>
      <c r="L230" s="28">
        <v>0.70119854101343393</v>
      </c>
      <c r="M230" s="28">
        <v>0.160113077819132</v>
      </c>
      <c r="N230" s="28">
        <v>0.27638000000000001</v>
      </c>
      <c r="O230" s="28">
        <v>0.13793103448275901</v>
      </c>
      <c r="P230" s="28">
        <v>1.1295613649430099E-3</v>
      </c>
      <c r="Q230" s="28">
        <v>0.15776747539538299</v>
      </c>
      <c r="R230" s="28">
        <v>0.67</v>
      </c>
      <c r="S230" s="5">
        <v>0</v>
      </c>
      <c r="T230" s="241">
        <v>1</v>
      </c>
      <c r="U230" s="5">
        <v>0</v>
      </c>
      <c r="V230" s="5">
        <v>0</v>
      </c>
      <c r="W230" s="5">
        <v>0.4</v>
      </c>
      <c r="X230" s="5">
        <v>0.215</v>
      </c>
      <c r="Y230" s="5">
        <v>0.06</v>
      </c>
      <c r="Z230" s="5">
        <v>0.90000041027155875</v>
      </c>
      <c r="AA230" s="5">
        <v>0.91748617086662565</v>
      </c>
      <c r="AB230" s="5">
        <v>0.619185351235503</v>
      </c>
      <c r="BH230" s="36"/>
      <c r="BI230" s="36"/>
    </row>
    <row r="231" spans="1:61" x14ac:dyDescent="0.25">
      <c r="A231" s="130" t="s">
        <v>121</v>
      </c>
      <c r="B231" s="516">
        <v>4.2235142118863103E-2</v>
      </c>
      <c r="C231" s="517">
        <v>4.2235142118863103E-2</v>
      </c>
      <c r="D231" s="529">
        <v>4.2235142118863103E-2</v>
      </c>
      <c r="E231" s="530">
        <v>4.2235142118863103E-2</v>
      </c>
      <c r="F231" s="431">
        <v>7.0386350910707815E-2</v>
      </c>
      <c r="G231" s="531">
        <v>2.1658309037900876E-3</v>
      </c>
      <c r="H231" s="531">
        <v>1.14E-3</v>
      </c>
      <c r="I231" s="531">
        <v>9.4118686757103092E-3</v>
      </c>
      <c r="J231" s="531">
        <v>6.3780954225486006E-2</v>
      </c>
      <c r="K231" s="531">
        <v>1.4027920289889299E-2</v>
      </c>
      <c r="L231" s="531">
        <v>8.993238518091768E-3</v>
      </c>
      <c r="M231" s="531">
        <v>0.154075631445862</v>
      </c>
      <c r="N231" s="531">
        <v>2.767E-2</v>
      </c>
      <c r="O231" s="531">
        <v>0</v>
      </c>
      <c r="P231" s="531">
        <v>1.82623693733302E-3</v>
      </c>
      <c r="Q231" s="531">
        <v>4.2027244861935797E-5</v>
      </c>
      <c r="R231" s="531">
        <v>0</v>
      </c>
      <c r="S231" s="5">
        <v>0</v>
      </c>
      <c r="T231" s="241">
        <v>0</v>
      </c>
      <c r="U231" s="5">
        <v>0</v>
      </c>
      <c r="V231" s="5">
        <v>0</v>
      </c>
      <c r="W231" s="5">
        <v>0</v>
      </c>
      <c r="X231" s="5">
        <v>6.3E-2</v>
      </c>
      <c r="Y231" s="5">
        <v>0</v>
      </c>
      <c r="Z231" s="5">
        <v>0</v>
      </c>
      <c r="AA231" s="5">
        <v>0</v>
      </c>
      <c r="AB231" s="5">
        <v>0</v>
      </c>
      <c r="BH231" s="36"/>
      <c r="BI231" s="36"/>
    </row>
    <row r="232" spans="1:61" x14ac:dyDescent="0.25">
      <c r="A232" s="130" t="s">
        <v>1087</v>
      </c>
      <c r="B232" s="516">
        <v>2.9974160206718298E-2</v>
      </c>
      <c r="C232" s="517">
        <v>2.9974160206718298E-2</v>
      </c>
      <c r="D232" s="529">
        <v>2.9974160206718298E-2</v>
      </c>
      <c r="E232" s="530">
        <v>2.9974160206718298E-2</v>
      </c>
      <c r="F232" s="431">
        <v>0</v>
      </c>
      <c r="G232" s="531">
        <v>0.10035615160349856</v>
      </c>
      <c r="H232" s="531">
        <v>5.0689999999999999E-2</v>
      </c>
      <c r="I232" s="531">
        <v>0</v>
      </c>
      <c r="J232" s="531">
        <v>2.9029683113441701E-2</v>
      </c>
      <c r="K232" s="531">
        <v>0.14951871624039101</v>
      </c>
      <c r="L232" s="531">
        <v>2.914508943579459E-2</v>
      </c>
      <c r="M232" s="531">
        <v>0.32654771713498298</v>
      </c>
      <c r="N232" s="531">
        <v>0.12341000000000001</v>
      </c>
      <c r="O232" s="531">
        <v>0</v>
      </c>
      <c r="P232" s="531">
        <v>0</v>
      </c>
      <c r="Q232" s="531">
        <v>0.16580588642930899</v>
      </c>
      <c r="R232" s="531">
        <v>0</v>
      </c>
      <c r="S232" s="5">
        <v>0</v>
      </c>
      <c r="T232" s="241">
        <v>0</v>
      </c>
      <c r="U232" s="5">
        <v>0</v>
      </c>
      <c r="V232" s="5">
        <v>0</v>
      </c>
      <c r="W232" s="5">
        <v>0.3</v>
      </c>
      <c r="X232" s="5">
        <v>0.26600000000000001</v>
      </c>
      <c r="Y232" s="5">
        <v>9.5000000000000001E-2</v>
      </c>
      <c r="Z232" s="5">
        <v>0</v>
      </c>
      <c r="AA232" s="5">
        <v>0</v>
      </c>
      <c r="AB232" s="5">
        <v>1.344773088593229E-3</v>
      </c>
      <c r="BH232" s="36"/>
      <c r="BI232" s="36"/>
    </row>
    <row r="233" spans="1:61" x14ac:dyDescent="0.25">
      <c r="A233" s="70" t="s">
        <v>1088</v>
      </c>
      <c r="B233" s="516">
        <v>0.82897416020671799</v>
      </c>
      <c r="C233" s="517">
        <v>0.82897416020671799</v>
      </c>
      <c r="D233" s="527">
        <v>0.82897416020671799</v>
      </c>
      <c r="E233" s="528">
        <v>0.82897416020671799</v>
      </c>
      <c r="F233" s="40">
        <v>0.41658706893712327</v>
      </c>
      <c r="G233" s="28">
        <v>2.6545327380000003E-3</v>
      </c>
      <c r="H233" s="28">
        <v>1.9E-2</v>
      </c>
      <c r="I233" s="28">
        <v>5.6571637456264701E-2</v>
      </c>
      <c r="J233" s="28">
        <v>0.75179240826182103</v>
      </c>
      <c r="K233" s="28">
        <v>0.59992528950317503</v>
      </c>
      <c r="L233" s="28">
        <v>0.19288022200841712</v>
      </c>
      <c r="M233" s="28">
        <v>0.23949484331050899</v>
      </c>
      <c r="N233" s="28">
        <v>8.3089999999999997E-2</v>
      </c>
      <c r="O233" s="28">
        <v>0.13793103448275901</v>
      </c>
      <c r="P233" s="28">
        <v>0.96698569447732396</v>
      </c>
      <c r="Q233" s="28">
        <v>0.15626570184565</v>
      </c>
      <c r="R233" s="28">
        <v>0.14000000000000001</v>
      </c>
      <c r="S233" s="5">
        <v>1</v>
      </c>
      <c r="T233" s="241">
        <v>0</v>
      </c>
      <c r="U233" s="5">
        <v>1</v>
      </c>
      <c r="V233" s="5">
        <v>0</v>
      </c>
      <c r="W233" s="5">
        <v>0.01</v>
      </c>
      <c r="X233" s="5">
        <v>9.5000000000000001E-2</v>
      </c>
      <c r="Y233" s="5">
        <v>0.61699999999999999</v>
      </c>
      <c r="Z233" s="5">
        <v>9.9999589728441252E-2</v>
      </c>
      <c r="AA233" s="5">
        <v>8.2379379225568525E-2</v>
      </c>
      <c r="AB233" s="5">
        <v>0.25310458512519168</v>
      </c>
      <c r="BH233" s="36"/>
      <c r="BI233" s="36"/>
    </row>
    <row r="234" spans="1:61" x14ac:dyDescent="0.25">
      <c r="A234" s="70" t="s">
        <v>1089</v>
      </c>
      <c r="B234" s="516">
        <v>2.0382428940568742E-2</v>
      </c>
      <c r="C234" s="517">
        <v>2.0382428940568742E-2</v>
      </c>
      <c r="D234" s="527">
        <v>2.0382428940568742E-2</v>
      </c>
      <c r="E234" s="528">
        <v>2.0382428940568742E-2</v>
      </c>
      <c r="F234" s="40">
        <v>2.8984552550970211E-3</v>
      </c>
      <c r="G234" s="28">
        <v>3.2334330235761044E-2</v>
      </c>
      <c r="H234" s="28">
        <v>1.4199999999998658E-3</v>
      </c>
      <c r="I234" s="28">
        <v>3.0549407289276576E-2</v>
      </c>
      <c r="J234" s="28">
        <v>9.6530303057726918E-3</v>
      </c>
      <c r="K234" s="28">
        <v>1.8704419110125214E-2</v>
      </c>
      <c r="L234" s="28">
        <v>4.1327941258281986E-2</v>
      </c>
      <c r="M234" s="28">
        <v>1.9788618348155373E-2</v>
      </c>
      <c r="N234" s="28">
        <v>1.912999999999998E-2</v>
      </c>
      <c r="O234" s="28">
        <v>0</v>
      </c>
      <c r="P234" s="28">
        <v>1.1985525381311812E-2</v>
      </c>
      <c r="Q234" s="28">
        <v>3.2407675482429843E-3</v>
      </c>
      <c r="R234" s="28">
        <v>0</v>
      </c>
      <c r="S234" s="5">
        <v>0</v>
      </c>
      <c r="T234" s="241">
        <v>0</v>
      </c>
      <c r="U234" s="5">
        <v>0</v>
      </c>
      <c r="V234" s="5">
        <v>1</v>
      </c>
      <c r="W234" s="5">
        <v>4.0000000000000036E-2</v>
      </c>
      <c r="X234" s="5">
        <v>0.155</v>
      </c>
      <c r="Y234" s="5">
        <v>0.19579999999999997</v>
      </c>
      <c r="Z234" s="5">
        <v>0</v>
      </c>
      <c r="AA234" s="5">
        <v>0</v>
      </c>
      <c r="AB234" s="5">
        <v>3.0790262295235626E-2</v>
      </c>
      <c r="BH234" s="36"/>
      <c r="BI234" s="36"/>
    </row>
    <row r="235" spans="1:61" x14ac:dyDescent="0.25">
      <c r="A235" s="445" t="s">
        <v>1090</v>
      </c>
      <c r="B235" s="520">
        <v>4.9000000000000002E-2</v>
      </c>
      <c r="C235" s="521">
        <v>4.9000000000000002E-2</v>
      </c>
      <c r="D235" s="522">
        <v>4.9000000000000002E-2</v>
      </c>
      <c r="E235" s="523">
        <v>4.9000000000000002E-2</v>
      </c>
      <c r="F235" s="96">
        <v>0.10610905837323745</v>
      </c>
      <c r="G235" s="524">
        <v>4.9000000000000002E-2</v>
      </c>
      <c r="H235" s="524">
        <v>0.08</v>
      </c>
      <c r="I235" s="524">
        <v>0.05</v>
      </c>
      <c r="J235" s="524">
        <v>0.16</v>
      </c>
      <c r="K235" s="524">
        <v>0.05</v>
      </c>
      <c r="L235" s="524">
        <v>0.05</v>
      </c>
      <c r="M235" s="524">
        <v>0.03</v>
      </c>
      <c r="N235" s="524">
        <v>0.06</v>
      </c>
      <c r="O235" s="524">
        <v>7.0000000000000007E-2</v>
      </c>
      <c r="P235" s="524">
        <v>0.08</v>
      </c>
      <c r="Q235" s="524">
        <v>0.1</v>
      </c>
      <c r="R235" s="524">
        <v>0.08</v>
      </c>
      <c r="S235" s="5">
        <v>0.21</v>
      </c>
      <c r="T235" s="241">
        <v>4.9000000000000002E-2</v>
      </c>
      <c r="U235" s="5">
        <v>4.9000000000000002E-2</v>
      </c>
      <c r="V235" s="5">
        <v>4.9000000000000002E-2</v>
      </c>
      <c r="W235" s="5">
        <v>3.3500000000000002E-2</v>
      </c>
      <c r="X235" s="5">
        <v>6.4399999999999999E-2</v>
      </c>
      <c r="Y235" s="5">
        <v>0</v>
      </c>
      <c r="Z235" s="5">
        <v>0</v>
      </c>
      <c r="AA235" s="5">
        <v>0</v>
      </c>
      <c r="AB235" s="5">
        <v>0</v>
      </c>
      <c r="BH235" s="36"/>
      <c r="BI235" s="36"/>
    </row>
    <row r="236" spans="1:61" x14ac:dyDescent="0.25">
      <c r="A236" s="104" t="s">
        <v>1091</v>
      </c>
      <c r="B236" s="516"/>
      <c r="C236" s="517"/>
      <c r="D236" s="517"/>
      <c r="E236" s="532"/>
      <c r="G236" s="11"/>
      <c r="H236" s="11"/>
      <c r="I236" s="11"/>
      <c r="J236" s="11"/>
      <c r="K236" s="11"/>
      <c r="L236" s="11"/>
      <c r="M236" s="11"/>
      <c r="N236" s="11"/>
      <c r="O236" s="11"/>
      <c r="P236" s="11"/>
      <c r="Q236" s="11"/>
      <c r="R236" s="11"/>
      <c r="T236" s="241"/>
      <c r="BH236" s="36"/>
      <c r="BI236" s="36"/>
    </row>
    <row r="237" spans="1:61" x14ac:dyDescent="0.25">
      <c r="A237" s="70" t="s">
        <v>334</v>
      </c>
      <c r="B237" s="516"/>
      <c r="C237" s="517"/>
      <c r="D237" s="527">
        <v>1336613.7481826749</v>
      </c>
      <c r="E237" s="528">
        <v>1336613.7481826749</v>
      </c>
      <c r="F237" s="39">
        <v>2508420.4171740999</v>
      </c>
      <c r="G237" s="38">
        <v>2477613.2026267527</v>
      </c>
      <c r="H237" s="38">
        <v>2944709.6197239254</v>
      </c>
      <c r="I237" s="38">
        <v>2702691.1453722143</v>
      </c>
      <c r="J237" s="38">
        <v>1739241.6385888522</v>
      </c>
      <c r="K237" s="38">
        <v>1463077.6449728324</v>
      </c>
      <c r="L237" s="38">
        <v>2477539.7552941698</v>
      </c>
      <c r="M237" s="38">
        <v>2049426.2815117228</v>
      </c>
      <c r="N237" s="38">
        <v>2460526.1508633676</v>
      </c>
      <c r="O237" s="38">
        <v>3136274.0241086707</v>
      </c>
      <c r="P237" s="38">
        <v>1119768.4783136875</v>
      </c>
      <c r="Q237" s="38">
        <v>2143411.7174880696</v>
      </c>
      <c r="R237" s="38">
        <v>2677466.0693916902</v>
      </c>
      <c r="S237" s="5">
        <v>1265822.7848101265</v>
      </c>
      <c r="T237" s="241">
        <v>2981743.3283905466</v>
      </c>
      <c r="U237" s="5">
        <v>1051524.7108307045</v>
      </c>
      <c r="V237" s="5">
        <v>1051524.7108307045</v>
      </c>
      <c r="W237" s="5">
        <v>2141775.816044135</v>
      </c>
      <c r="X237" s="5">
        <v>2003907.7242166966</v>
      </c>
      <c r="Y237" s="5">
        <v>1166841.3288251897</v>
      </c>
      <c r="Z237" s="5">
        <v>2652074.8678794936</v>
      </c>
      <c r="AA237" s="5">
        <v>2684481.2611390827</v>
      </c>
      <c r="AB237" s="5">
        <v>2248695.0394326886</v>
      </c>
      <c r="BH237" s="36"/>
      <c r="BI237" s="36"/>
    </row>
    <row r="238" spans="1:61" x14ac:dyDescent="0.25">
      <c r="A238" s="70" t="s">
        <v>1058</v>
      </c>
      <c r="B238" s="516"/>
      <c r="C238" s="517"/>
      <c r="D238" s="527">
        <v>210557.230332637</v>
      </c>
      <c r="E238" s="528">
        <v>210557.230332637</v>
      </c>
      <c r="F238" s="39">
        <v>1678854.0116819774</v>
      </c>
      <c r="G238" s="38">
        <v>2322888.7333341269</v>
      </c>
      <c r="H238" s="38">
        <v>2859373.1674688677</v>
      </c>
      <c r="I238" s="38">
        <v>2564089.6064069113</v>
      </c>
      <c r="J238" s="38">
        <v>453606.02437485912</v>
      </c>
      <c r="K238" s="38">
        <v>586394.80774771504</v>
      </c>
      <c r="L238" s="38">
        <v>2155697.716806144</v>
      </c>
      <c r="M238" s="38">
        <v>724487.02937562554</v>
      </c>
      <c r="N238" s="38">
        <v>2083518.5114314649</v>
      </c>
      <c r="O238" s="38">
        <v>2976313.5256397882</v>
      </c>
      <c r="P238" s="38">
        <v>46655.161730887718</v>
      </c>
      <c r="Q238" s="38">
        <v>1779403.0631006276</v>
      </c>
      <c r="R238" s="38">
        <v>2523724.3125676638</v>
      </c>
      <c r="S238" s="5">
        <v>0</v>
      </c>
      <c r="T238" s="241">
        <v>2979487.6162739033</v>
      </c>
      <c r="U238" s="5">
        <v>0</v>
      </c>
      <c r="V238" s="5">
        <v>0</v>
      </c>
      <c r="W238" s="5">
        <v>1776552.824495024</v>
      </c>
      <c r="X238" s="5">
        <v>1145526.0727457779</v>
      </c>
      <c r="Y238" s="5">
        <v>258232.67553852859</v>
      </c>
      <c r="Z238" s="5">
        <v>2550144.6132703098</v>
      </c>
      <c r="AA238" s="5">
        <v>2600131.7506187661</v>
      </c>
      <c r="AB238" s="5">
        <v>1962001.0290088498</v>
      </c>
      <c r="BH238" s="36"/>
      <c r="BI238" s="36"/>
    </row>
    <row r="239" spans="1:61" x14ac:dyDescent="0.25">
      <c r="A239" s="70" t="s">
        <v>31</v>
      </c>
      <c r="B239" s="516"/>
      <c r="C239" s="517"/>
      <c r="D239" s="527">
        <v>50270.6401485967</v>
      </c>
      <c r="E239" s="528">
        <v>50270.6401485967</v>
      </c>
      <c r="F239" s="39">
        <v>770414.50239800289</v>
      </c>
      <c r="G239" s="38">
        <v>1479195.6959016267</v>
      </c>
      <c r="H239" s="38">
        <v>2803627.7111634873</v>
      </c>
      <c r="I239" s="38">
        <v>2015347.630931865</v>
      </c>
      <c r="J239" s="38">
        <v>86869.204858494428</v>
      </c>
      <c r="K239" s="38">
        <v>296120.52519344632</v>
      </c>
      <c r="L239" s="38">
        <v>2053756.2125795165</v>
      </c>
      <c r="M239" s="38">
        <v>463124.40198520699</v>
      </c>
      <c r="N239" s="38">
        <v>824406.05650373106</v>
      </c>
      <c r="O239" s="38">
        <v>435676.39871524379</v>
      </c>
      <c r="P239" s="38">
        <v>3476.4396545201635</v>
      </c>
      <c r="Q239" s="38">
        <v>491745.2121378209</v>
      </c>
      <c r="R239" s="38">
        <v>2025950.7959311851</v>
      </c>
      <c r="S239" s="5">
        <v>0</v>
      </c>
      <c r="T239" s="241">
        <v>2925222.7938922509</v>
      </c>
      <c r="U239" s="5">
        <v>0</v>
      </c>
      <c r="V239" s="5">
        <v>0</v>
      </c>
      <c r="W239" s="5">
        <v>1155915.6533368572</v>
      </c>
      <c r="X239" s="5">
        <v>642778.3959366458</v>
      </c>
      <c r="Y239" s="5">
        <v>168326.08428009303</v>
      </c>
      <c r="Z239" s="5">
        <v>2503699.3306214428</v>
      </c>
      <c r="AA239" s="5">
        <v>2552346.724962608</v>
      </c>
      <c r="AB239" s="5">
        <v>1722767.5007606845</v>
      </c>
      <c r="BH239" s="36"/>
      <c r="BI239" s="36"/>
    </row>
    <row r="240" spans="1:61" x14ac:dyDescent="0.25">
      <c r="A240" s="70" t="s">
        <v>120</v>
      </c>
      <c r="B240" s="516"/>
      <c r="C240" s="517"/>
      <c r="D240" s="527">
        <v>117061.11688678768</v>
      </c>
      <c r="E240" s="528">
        <v>117061.11688678768</v>
      </c>
      <c r="F240" s="39">
        <v>211334.71214425249</v>
      </c>
      <c r="G240" s="38">
        <v>817247.7875017426</v>
      </c>
      <c r="H240" s="38">
        <v>9867.9847713405179</v>
      </c>
      <c r="I240" s="38">
        <v>463039.95682993234</v>
      </c>
      <c r="J240" s="38">
        <v>228878.00305396324</v>
      </c>
      <c r="K240" s="38">
        <v>247802.54429840459</v>
      </c>
      <c r="L240" s="38">
        <v>63797.824286540068</v>
      </c>
      <c r="M240" s="38">
        <v>221830.91119154033</v>
      </c>
      <c r="N240" s="38">
        <v>810474.89166955522</v>
      </c>
      <c r="O240" s="38">
        <v>181150.23562886426</v>
      </c>
      <c r="P240" s="38">
        <v>41828.35252637494</v>
      </c>
      <c r="Q240" s="38">
        <v>1187253.9971240601</v>
      </c>
      <c r="R240" s="38">
        <v>465612.9494313231</v>
      </c>
      <c r="S240" s="5">
        <v>0</v>
      </c>
      <c r="T240" s="241">
        <v>9268.9938635896833</v>
      </c>
      <c r="U240" s="5">
        <v>0</v>
      </c>
      <c r="V240" s="5">
        <v>0</v>
      </c>
      <c r="W240" s="5">
        <v>506376.91024137172</v>
      </c>
      <c r="X240" s="5">
        <v>479936.61099770974</v>
      </c>
      <c r="Y240" s="5">
        <v>43996.388449471851</v>
      </c>
      <c r="Z240" s="5">
        <v>7933.3354643133207</v>
      </c>
      <c r="AA240" s="5">
        <v>8118.5230248366934</v>
      </c>
      <c r="AB240" s="5">
        <v>211220.4301330095</v>
      </c>
      <c r="BH240" s="36"/>
      <c r="BI240" s="36"/>
    </row>
    <row r="241" spans="1:61" x14ac:dyDescent="0.25">
      <c r="A241" s="130" t="s">
        <v>163</v>
      </c>
      <c r="B241" s="516"/>
      <c r="C241" s="517"/>
      <c r="D241" s="527">
        <v>43225.473297252625</v>
      </c>
      <c r="E241" s="528">
        <v>43225.473297252625</v>
      </c>
      <c r="F241" s="39">
        <v>697104.79713972204</v>
      </c>
      <c r="G241" s="38">
        <v>26445.249930757505</v>
      </c>
      <c r="H241" s="38">
        <v>45877.471534039927</v>
      </c>
      <c r="I241" s="38">
        <v>85702.018645113974</v>
      </c>
      <c r="J241" s="38">
        <v>137858.81646240148</v>
      </c>
      <c r="K241" s="38">
        <v>42471.73825586414</v>
      </c>
      <c r="L241" s="38">
        <v>38143.679940087459</v>
      </c>
      <c r="M241" s="38">
        <v>39531.716198878217</v>
      </c>
      <c r="N241" s="38">
        <v>448637.56325817865</v>
      </c>
      <c r="O241" s="38">
        <v>2359486.8912956803</v>
      </c>
      <c r="P241" s="38">
        <v>1350.3695499926164</v>
      </c>
      <c r="Q241" s="38">
        <v>100403.85383874655</v>
      </c>
      <c r="R241" s="38">
        <v>32160.567205155647</v>
      </c>
      <c r="S241" s="5">
        <v>0</v>
      </c>
      <c r="T241" s="5">
        <v>44995.828518062743</v>
      </c>
      <c r="U241" s="5">
        <v>0</v>
      </c>
      <c r="V241" s="5">
        <v>0</v>
      </c>
      <c r="W241" s="5">
        <v>114260.26091679509</v>
      </c>
      <c r="X241" s="5">
        <v>22811.065811422352</v>
      </c>
      <c r="Y241" s="5">
        <v>45910.202808963717</v>
      </c>
      <c r="Z241" s="5">
        <v>38511.947184553675</v>
      </c>
      <c r="AA241" s="5">
        <v>39666.502631321411</v>
      </c>
      <c r="AB241" s="5">
        <v>28013.09811515575</v>
      </c>
      <c r="BH241" s="36"/>
      <c r="BI241" s="36"/>
    </row>
    <row r="242" spans="1:61" x14ac:dyDescent="0.25">
      <c r="A242" s="70" t="s">
        <v>164</v>
      </c>
      <c r="B242" s="516"/>
      <c r="C242" s="517"/>
      <c r="D242" s="527">
        <v>1142.9740244234138</v>
      </c>
      <c r="E242" s="528">
        <v>1142.9740244234138</v>
      </c>
      <c r="F242" s="39">
        <v>685.16219579224162</v>
      </c>
      <c r="G242" s="38">
        <v>114.3481743293715</v>
      </c>
      <c r="H242" s="38">
        <v>164.0040757972717</v>
      </c>
      <c r="I242" s="38">
        <v>185.54361334127236</v>
      </c>
      <c r="J242" s="38">
        <v>1186.1709586224629</v>
      </c>
      <c r="K242" s="38">
        <v>860.75531320212292</v>
      </c>
      <c r="L242" s="38">
        <v>364.25802904870312</v>
      </c>
      <c r="M242" s="38">
        <v>411.18907126291452</v>
      </c>
      <c r="N242" s="38">
        <v>215.15450509167621</v>
      </c>
      <c r="O242" s="38">
        <v>330.0286751147911</v>
      </c>
      <c r="P242" s="38">
        <v>1359.6034682335824</v>
      </c>
      <c r="Q242" s="38">
        <v>306.83411174976635</v>
      </c>
      <c r="R242" s="38">
        <v>301.34029704366662</v>
      </c>
      <c r="S242" s="5">
        <v>1635.5631174757712</v>
      </c>
      <c r="T242" s="5">
        <v>135.18985047696458</v>
      </c>
      <c r="U242" s="5">
        <v>1358.66967697777</v>
      </c>
      <c r="V242" s="5">
        <v>0.3081714715504148</v>
      </c>
      <c r="W242" s="5">
        <v>126.30762679956278</v>
      </c>
      <c r="X242" s="5">
        <v>219.90464269790695</v>
      </c>
      <c r="Y242" s="5">
        <v>821.11075861673942</v>
      </c>
      <c r="Z242" s="5">
        <v>244.91800194083419</v>
      </c>
      <c r="AA242" s="5">
        <v>224.4196891895522</v>
      </c>
      <c r="AB242" s="5">
        <v>412.18608798990647</v>
      </c>
      <c r="BH242" s="36"/>
      <c r="BI242" s="36"/>
    </row>
    <row r="243" spans="1:61" x14ac:dyDescent="0.25">
      <c r="A243" s="130" t="s">
        <v>75</v>
      </c>
      <c r="B243" s="516"/>
      <c r="C243" s="517"/>
      <c r="D243" s="529">
        <v>3.7715006344525728</v>
      </c>
      <c r="E243" s="530">
        <v>3.7715006344525728</v>
      </c>
      <c r="F243" s="431">
        <v>16.492342729945324</v>
      </c>
      <c r="G243" s="531">
        <v>20.582564319654878</v>
      </c>
      <c r="H243" s="531">
        <v>23.597501777474701</v>
      </c>
      <c r="I243" s="531">
        <v>22.167088213687855</v>
      </c>
      <c r="J243" s="531">
        <v>7.1579951589426809</v>
      </c>
      <c r="K243" s="531">
        <v>5.900702226890866</v>
      </c>
      <c r="L243" s="531">
        <v>18.231875725728301</v>
      </c>
      <c r="M243" s="531">
        <v>13.256152329326351</v>
      </c>
      <c r="N243" s="531">
        <v>19.146565933165046</v>
      </c>
      <c r="O243" s="531">
        <v>21.313884094799228</v>
      </c>
      <c r="P243" s="531">
        <v>0.53426155459168967</v>
      </c>
      <c r="Q243" s="531">
        <v>16.547176414177425</v>
      </c>
      <c r="R243" s="531">
        <v>20.858594069336604</v>
      </c>
      <c r="S243" s="5">
        <v>0</v>
      </c>
      <c r="T243" s="5">
        <v>24.498221322388549</v>
      </c>
      <c r="U243" s="5">
        <v>0</v>
      </c>
      <c r="V243" s="5">
        <v>0</v>
      </c>
      <c r="W243" s="5">
        <v>15.489372899510027</v>
      </c>
      <c r="X243" s="5">
        <v>13.233603133366056</v>
      </c>
      <c r="Y243" s="5">
        <v>2.1934486452184827</v>
      </c>
      <c r="Z243" s="5">
        <v>20.968037188260556</v>
      </c>
      <c r="AA243" s="5">
        <v>21.378500757355688</v>
      </c>
      <c r="AB243" s="5">
        <v>16.465457451430648</v>
      </c>
      <c r="BH243" s="36"/>
      <c r="BI243" s="36"/>
    </row>
    <row r="244" spans="1:61" x14ac:dyDescent="0.25">
      <c r="A244" s="143" t="s">
        <v>76</v>
      </c>
      <c r="B244" s="520"/>
      <c r="C244" s="521"/>
      <c r="D244" s="533">
        <v>68.274077479765538</v>
      </c>
      <c r="E244" s="534">
        <v>68.274077479765538</v>
      </c>
      <c r="F244" s="438">
        <v>138.92151680794575</v>
      </c>
      <c r="G244" s="535">
        <v>52.995973814278415</v>
      </c>
      <c r="H244" s="535">
        <v>26.479788391963602</v>
      </c>
      <c r="I244" s="535">
        <v>52.970852866704874</v>
      </c>
      <c r="J244" s="535">
        <v>119.23005494041519</v>
      </c>
      <c r="K244" s="535">
        <v>35.388051967133102</v>
      </c>
      <c r="L244" s="535">
        <v>33.883066099099921</v>
      </c>
      <c r="M244" s="535">
        <v>236.07495047350142</v>
      </c>
      <c r="N244" s="535">
        <v>93.348038777656299</v>
      </c>
      <c r="O244" s="535">
        <v>58.200130309783049</v>
      </c>
      <c r="P244" s="535">
        <v>4.6914362685190012</v>
      </c>
      <c r="Q244" s="535">
        <v>60.027536118946024</v>
      </c>
      <c r="R244" s="535">
        <v>44.923904686292524</v>
      </c>
      <c r="S244" s="5">
        <v>0</v>
      </c>
      <c r="T244" s="5">
        <v>25.563615916583771</v>
      </c>
      <c r="U244" s="5">
        <v>0</v>
      </c>
      <c r="V244" s="5">
        <v>0</v>
      </c>
      <c r="W244" s="5">
        <v>35.502394318728946</v>
      </c>
      <c r="X244" s="5">
        <v>121.65924704502474</v>
      </c>
      <c r="Y244" s="5">
        <v>4.553798937472008</v>
      </c>
      <c r="Z244" s="5">
        <v>21.879908837115394</v>
      </c>
      <c r="AA244" s="5">
        <v>22.314432086658936</v>
      </c>
      <c r="AB244" s="5">
        <v>24.338909566665315</v>
      </c>
      <c r="BH244" s="36"/>
      <c r="BI244" s="36"/>
    </row>
    <row r="245" spans="1:61" x14ac:dyDescent="0.25">
      <c r="A245" s="5" t="s">
        <v>77</v>
      </c>
      <c r="D245" s="5">
        <v>37.878303875354831</v>
      </c>
      <c r="E245" s="5">
        <v>37.878303875354831</v>
      </c>
      <c r="F245" s="5">
        <v>350.14916944781606</v>
      </c>
      <c r="G245" s="5">
        <v>122.44963804279288</v>
      </c>
      <c r="H245" s="5">
        <v>145.90174003600364</v>
      </c>
      <c r="I245" s="5">
        <v>153.25429546830989</v>
      </c>
      <c r="J245" s="5">
        <v>92.310629905877164</v>
      </c>
      <c r="K245" s="5">
        <v>48.264240505380826</v>
      </c>
      <c r="L245" s="5">
        <v>114.00167367388761</v>
      </c>
      <c r="M245" s="5">
        <v>91.348283223216072</v>
      </c>
      <c r="N245" s="5">
        <v>271.40629506718977</v>
      </c>
      <c r="O245" s="5">
        <v>988.64042892421514</v>
      </c>
      <c r="P245" s="5">
        <v>3.4891409006418037</v>
      </c>
      <c r="Q245" s="5">
        <v>127.68142756850953</v>
      </c>
      <c r="R245" s="5">
        <v>137.19429296138637</v>
      </c>
      <c r="S245" s="5">
        <v>0</v>
      </c>
      <c r="T245" s="5">
        <v>150.5277162495241</v>
      </c>
      <c r="U245" s="5">
        <v>0</v>
      </c>
      <c r="V245" s="5">
        <v>0</v>
      </c>
      <c r="W245" s="5">
        <v>126.67033477276838</v>
      </c>
      <c r="X245" s="5">
        <v>82.521923148965996</v>
      </c>
      <c r="Y245" s="5">
        <v>28.857726229023363</v>
      </c>
      <c r="Z245" s="5">
        <v>128.83673106910365</v>
      </c>
      <c r="AA245" s="5">
        <v>131.50689475604131</v>
      </c>
      <c r="AB245" s="5">
        <v>100.40585260137136</v>
      </c>
      <c r="BH245" s="36"/>
      <c r="BI245" s="36"/>
    </row>
    <row r="246" spans="1:61" ht="15" customHeight="1" x14ac:dyDescent="0.25">
      <c r="A246" s="6" t="s">
        <v>78</v>
      </c>
      <c r="C246" s="36"/>
      <c r="D246" s="36">
        <v>28.706982751610635</v>
      </c>
      <c r="E246" s="36">
        <v>28.706982751610635</v>
      </c>
      <c r="F246" s="36">
        <v>71.768321179330684</v>
      </c>
      <c r="G246" s="36">
        <v>25.383765194210945</v>
      </c>
      <c r="H246" s="5">
        <v>43.442426898821395</v>
      </c>
      <c r="I246" s="5">
        <v>38.418639619204257</v>
      </c>
      <c r="J246" s="5">
        <v>50.245068873182021</v>
      </c>
      <c r="K246" s="5">
        <v>14.583321935403006</v>
      </c>
      <c r="L246" s="5">
        <v>37.203932751897668</v>
      </c>
      <c r="M246" s="5">
        <v>104.59463406488508</v>
      </c>
      <c r="N246" s="5">
        <v>39.382370502070117</v>
      </c>
      <c r="O246" s="5">
        <v>47.489384803509239</v>
      </c>
      <c r="P246" s="5">
        <v>1.3558157851189911</v>
      </c>
      <c r="Q246" s="5">
        <v>11.21203134724386</v>
      </c>
      <c r="R246" s="5">
        <v>31.63854788582362</v>
      </c>
      <c r="S246" s="5">
        <v>0</v>
      </c>
      <c r="T246" s="5">
        <v>44.484141535055358</v>
      </c>
      <c r="U246" s="5">
        <v>0</v>
      </c>
      <c r="V246" s="5">
        <v>0</v>
      </c>
      <c r="W246" s="5">
        <v>20.153982923319951</v>
      </c>
      <c r="X246" s="5">
        <v>51.805318008269289</v>
      </c>
      <c r="Y246" s="5">
        <v>3.3912666330615506</v>
      </c>
      <c r="Z246" s="5">
        <v>38.07399409615364</v>
      </c>
      <c r="AA246" s="5">
        <v>38.820835728237583</v>
      </c>
      <c r="AB246" s="5">
        <v>26.587089645098544</v>
      </c>
    </row>
    <row r="247" spans="1:61" x14ac:dyDescent="0.25">
      <c r="A247" s="5" t="s">
        <v>79</v>
      </c>
      <c r="D247" s="5">
        <v>8.9302892773554703</v>
      </c>
      <c r="E247" s="5">
        <v>8.9302892773554703</v>
      </c>
      <c r="F247" s="5">
        <v>27.515002158906736</v>
      </c>
      <c r="G247" s="5">
        <v>10.696630901309197</v>
      </c>
      <c r="H247" s="5">
        <v>16.977127342852231</v>
      </c>
      <c r="I247" s="5">
        <v>15.258369369025615</v>
      </c>
      <c r="J247" s="5">
        <v>16.12120456216406</v>
      </c>
      <c r="K247" s="5">
        <v>5.3057117481977922</v>
      </c>
      <c r="L247" s="5">
        <v>14.112430248118095</v>
      </c>
      <c r="M247" s="5">
        <v>31.807454792335573</v>
      </c>
      <c r="N247" s="5">
        <v>17.013362229198982</v>
      </c>
      <c r="O247" s="5">
        <v>32.303828552851733</v>
      </c>
      <c r="P247" s="5">
        <v>0.46277059332004855</v>
      </c>
      <c r="Q247" s="5">
        <v>6.18279460032592</v>
      </c>
      <c r="R247" s="5">
        <v>12.90329116874943</v>
      </c>
      <c r="S247" s="5">
        <v>0</v>
      </c>
      <c r="T247" s="5">
        <v>17.44204427694962</v>
      </c>
      <c r="U247" s="5">
        <v>0</v>
      </c>
      <c r="V247" s="5">
        <v>0</v>
      </c>
      <c r="W247" s="5">
        <v>8.996422318278789</v>
      </c>
      <c r="X247" s="5">
        <v>16.81668676685954</v>
      </c>
      <c r="Y247" s="5">
        <v>1.6272192601370647</v>
      </c>
      <c r="Z247" s="5">
        <v>14.928652501973112</v>
      </c>
      <c r="AA247" s="5">
        <v>15.223848704437446</v>
      </c>
      <c r="AB247" s="5">
        <v>10.650461240220721</v>
      </c>
    </row>
    <row r="248" spans="1:61" x14ac:dyDescent="0.25">
      <c r="A248" s="5" t="s">
        <v>80</v>
      </c>
      <c r="B248" s="43"/>
      <c r="C248" s="36"/>
      <c r="D248" s="36">
        <v>33.311843149465517</v>
      </c>
      <c r="E248" s="36">
        <v>33.311843149465517</v>
      </c>
      <c r="F248" s="36">
        <v>405.78245347495863</v>
      </c>
      <c r="G248" s="36">
        <v>385.67804073667435</v>
      </c>
      <c r="H248" s="36">
        <v>711.40096540425736</v>
      </c>
      <c r="I248" s="36">
        <v>533.23031693459768</v>
      </c>
      <c r="J248" s="36">
        <v>75.779035900154568</v>
      </c>
      <c r="K248" s="5">
        <v>90.992495929255639</v>
      </c>
      <c r="L248" s="212">
        <v>524.46134193802834</v>
      </c>
      <c r="M248" s="5">
        <v>154.38806134683745</v>
      </c>
      <c r="N248" s="5">
        <v>347.35023931620486</v>
      </c>
      <c r="O248" s="5">
        <v>783.7212768075492</v>
      </c>
      <c r="P248" s="5">
        <v>2.0582881768753261</v>
      </c>
      <c r="Q248" s="5">
        <v>164.83723468709866</v>
      </c>
      <c r="R248" s="5">
        <v>514.53983424932278</v>
      </c>
      <c r="S248" s="5">
        <v>0</v>
      </c>
      <c r="T248" s="5">
        <v>741.25922139202112</v>
      </c>
      <c r="U248" s="5">
        <v>0</v>
      </c>
      <c r="V248" s="5">
        <v>0</v>
      </c>
      <c r="W248" s="5">
        <v>326.08686579122713</v>
      </c>
      <c r="X248" s="5">
        <v>182.74044601567817</v>
      </c>
      <c r="Y248" s="5">
        <v>55.450985791095512</v>
      </c>
      <c r="Z248" s="5">
        <v>634.44405680524585</v>
      </c>
      <c r="AA248" s="5">
        <v>646.88769920011111</v>
      </c>
      <c r="AB248" s="5">
        <v>439.3918022603807</v>
      </c>
    </row>
    <row r="249" spans="1:61" x14ac:dyDescent="0.25">
      <c r="A249" s="36" t="s">
        <v>81</v>
      </c>
      <c r="B249" s="36"/>
      <c r="C249" s="366"/>
      <c r="D249" s="366">
        <v>1.2303793198684023</v>
      </c>
      <c r="E249" s="366">
        <v>1.2303793198684023</v>
      </c>
      <c r="F249" s="366">
        <v>2.9443382487936463</v>
      </c>
      <c r="G249" s="366">
        <v>0.74044338013544142</v>
      </c>
      <c r="H249" s="366">
        <v>0.82908703387967075</v>
      </c>
      <c r="I249" s="366">
        <v>1.0192610835117932</v>
      </c>
      <c r="J249" s="366">
        <v>2.1721792997498577</v>
      </c>
      <c r="K249" s="536">
        <v>0.58116306184466382</v>
      </c>
      <c r="L249" s="536">
        <v>0.84851662002993633</v>
      </c>
      <c r="M249" s="5">
        <v>4.3139017012742551</v>
      </c>
      <c r="N249" s="5">
        <v>1.6559947039414415</v>
      </c>
      <c r="O249" s="5">
        <v>2.3850208192527287</v>
      </c>
      <c r="P249" s="5">
        <v>6.6296651918546223E-2</v>
      </c>
      <c r="Q249" s="5">
        <v>0.60832037572326869</v>
      </c>
      <c r="R249" s="5">
        <v>0.70486774189146206</v>
      </c>
      <c r="S249" s="5">
        <v>0</v>
      </c>
      <c r="T249" s="5">
        <v>0.82691818095632086</v>
      </c>
      <c r="U249" s="5">
        <v>0</v>
      </c>
      <c r="V249" s="5">
        <v>0</v>
      </c>
      <c r="W249" s="5">
        <v>0.58673304540733651</v>
      </c>
      <c r="X249" s="5">
        <v>2.080596178554333</v>
      </c>
      <c r="Y249" s="5">
        <v>0.10518138801516955</v>
      </c>
      <c r="Z249" s="5">
        <v>0.70775959371773656</v>
      </c>
      <c r="AA249" s="5">
        <v>0.72190206893640529</v>
      </c>
      <c r="AB249" s="5">
        <v>0.55350470148137165</v>
      </c>
    </row>
    <row r="250" spans="1:61" x14ac:dyDescent="0.25">
      <c r="A250" s="5" t="s">
        <v>82</v>
      </c>
      <c r="C250" s="537"/>
      <c r="D250" s="537">
        <v>2.7476002407674605</v>
      </c>
      <c r="E250" s="537">
        <v>2.7476002407674605</v>
      </c>
      <c r="F250" s="537">
        <v>5.864479657307383</v>
      </c>
      <c r="G250" s="537">
        <v>1.7584435786741661</v>
      </c>
      <c r="H250" s="538">
        <v>1.8574454542774625</v>
      </c>
      <c r="I250" s="366">
        <v>2.2878902604227775</v>
      </c>
      <c r="J250" s="366">
        <v>4.7804469094470399</v>
      </c>
      <c r="K250" s="538">
        <v>1.2908912523882943</v>
      </c>
      <c r="L250" s="538">
        <v>1.9087603339007551</v>
      </c>
      <c r="M250" s="5">
        <v>9.7374387272572704</v>
      </c>
      <c r="N250" s="5">
        <v>3.3128366926098862</v>
      </c>
      <c r="O250" s="5">
        <v>2.5885383605406727</v>
      </c>
      <c r="P250" s="5">
        <v>0.15365149319023835</v>
      </c>
      <c r="Q250" s="5">
        <v>1.398236071584976</v>
      </c>
      <c r="R250" s="5">
        <v>1.6841099615173909</v>
      </c>
      <c r="S250" s="5">
        <v>0</v>
      </c>
      <c r="T250" s="5">
        <v>1.8579729687843465</v>
      </c>
      <c r="U250" s="5">
        <v>0</v>
      </c>
      <c r="V250" s="5">
        <v>0</v>
      </c>
      <c r="W250" s="5">
        <v>1.2519120573073022</v>
      </c>
      <c r="X250" s="5">
        <v>4.7364564845660828</v>
      </c>
      <c r="Y250" s="5">
        <v>0.18556790599139034</v>
      </c>
      <c r="Z250" s="5">
        <v>1.5902397889045883</v>
      </c>
      <c r="AA250" s="5">
        <v>1.6215376620535467</v>
      </c>
      <c r="AB250" s="5">
        <v>1.2679985675469798</v>
      </c>
    </row>
    <row r="251" spans="1:61" x14ac:dyDescent="0.25">
      <c r="A251" s="5" t="s">
        <v>83</v>
      </c>
      <c r="C251" s="539"/>
      <c r="D251" s="539">
        <v>38.288368792270823</v>
      </c>
      <c r="E251" s="539">
        <v>38.288368792270823</v>
      </c>
      <c r="F251" s="539">
        <v>221.928754981823</v>
      </c>
      <c r="G251" s="539">
        <v>364.75141556154233</v>
      </c>
      <c r="H251" s="539">
        <v>417.14125523478907</v>
      </c>
      <c r="I251" s="366">
        <v>386.60240982151157</v>
      </c>
      <c r="J251" s="366">
        <v>76.194577569201869</v>
      </c>
      <c r="K251" s="539">
        <v>93.364453639483472</v>
      </c>
      <c r="L251" s="539">
        <v>317.22343100992498</v>
      </c>
      <c r="M251" s="5">
        <v>133.85184648324648</v>
      </c>
      <c r="N251" s="5">
        <v>307.84421211707206</v>
      </c>
      <c r="O251" s="5">
        <v>299.52891045094833</v>
      </c>
      <c r="P251" s="5">
        <v>8.3371367548175055</v>
      </c>
      <c r="Q251" s="5">
        <v>291.75016527680111</v>
      </c>
      <c r="R251" s="5">
        <v>335.11778563756275</v>
      </c>
      <c r="S251" s="5">
        <v>0</v>
      </c>
      <c r="T251" s="5">
        <v>434.55958992675608</v>
      </c>
      <c r="U251" s="5">
        <v>0</v>
      </c>
      <c r="V251" s="5">
        <v>0</v>
      </c>
      <c r="W251" s="5">
        <v>269.59902245142405</v>
      </c>
      <c r="X251" s="5">
        <v>191.39634524563829</v>
      </c>
      <c r="Y251" s="5">
        <v>36.553367981821964</v>
      </c>
      <c r="Z251" s="5">
        <v>371.93972256966629</v>
      </c>
      <c r="AA251" s="5">
        <v>379.20713262286347</v>
      </c>
      <c r="AB251" s="5">
        <v>292.58893092748099</v>
      </c>
    </row>
    <row r="252" spans="1:61" x14ac:dyDescent="0.25">
      <c r="A252" s="5" t="s">
        <v>84</v>
      </c>
      <c r="C252" s="366"/>
      <c r="D252" s="366">
        <v>1.0621979391431673</v>
      </c>
      <c r="E252" s="366">
        <v>1.0621979391431673</v>
      </c>
      <c r="F252" s="366">
        <v>3.4004157215593813</v>
      </c>
      <c r="G252" s="366">
        <v>3.104539390546214</v>
      </c>
      <c r="H252" s="366">
        <v>4.5420053146226946</v>
      </c>
      <c r="I252" s="366">
        <v>3.8535569467414725</v>
      </c>
      <c r="J252" s="366">
        <v>1.8852265515226965</v>
      </c>
      <c r="K252" s="366">
        <v>0.99303063983724293</v>
      </c>
      <c r="L252" s="366">
        <v>3.5420093115356459</v>
      </c>
      <c r="M252" s="5">
        <v>4.0099125107731632</v>
      </c>
      <c r="N252" s="5">
        <v>2.8657243293722323</v>
      </c>
      <c r="O252" s="5">
        <v>2.4665267412469718</v>
      </c>
      <c r="P252" s="5">
        <v>7.9457955749402495E-2</v>
      </c>
      <c r="Q252" s="5">
        <v>1.8430645782642641</v>
      </c>
      <c r="R252" s="5">
        <v>4.0090464324206154</v>
      </c>
      <c r="S252" s="5">
        <v>0</v>
      </c>
      <c r="T252" s="5">
        <v>4.7110394387160035</v>
      </c>
      <c r="U252" s="5">
        <v>0</v>
      </c>
      <c r="V252" s="5">
        <v>0</v>
      </c>
      <c r="W252" s="5">
        <v>2.3470762734018695</v>
      </c>
      <c r="X252" s="5">
        <v>2.7385718933917804</v>
      </c>
      <c r="Y252" s="5">
        <v>0.33737054803237515</v>
      </c>
      <c r="Z252" s="5">
        <v>4.0321804936950523</v>
      </c>
      <c r="AA252" s="5">
        <v>4.110831336863491</v>
      </c>
      <c r="AB252" s="5">
        <v>2.946594888805413</v>
      </c>
    </row>
    <row r="253" spans="1:61" x14ac:dyDescent="0.25">
      <c r="A253" s="5" t="s">
        <v>85</v>
      </c>
      <c r="B253" s="540"/>
      <c r="C253" s="541"/>
      <c r="D253" s="541">
        <v>15530.475767001977</v>
      </c>
      <c r="E253" s="541">
        <v>15530.475767001977</v>
      </c>
      <c r="F253" s="541">
        <v>149136.10995039303</v>
      </c>
      <c r="G253" s="541">
        <v>198567.3601024638</v>
      </c>
      <c r="H253" s="541">
        <v>284671.41673954698</v>
      </c>
      <c r="I253" s="541">
        <v>236188.71722467165</v>
      </c>
      <c r="J253" s="541">
        <v>33844.290837070701</v>
      </c>
      <c r="K253" s="541">
        <v>47888.88865681694</v>
      </c>
      <c r="L253" s="541">
        <v>212249.58594370744</v>
      </c>
      <c r="M253" s="5">
        <v>62285.526715693864</v>
      </c>
      <c r="N253" s="5">
        <v>168908.46917337709</v>
      </c>
      <c r="O253" s="5">
        <v>256962.95085930821</v>
      </c>
      <c r="P253" s="5">
        <v>2938.8445832391039</v>
      </c>
      <c r="Q253" s="5">
        <v>128213.16922471831</v>
      </c>
      <c r="R253" s="5">
        <v>233220.79491808932</v>
      </c>
      <c r="S253" s="5">
        <v>0</v>
      </c>
      <c r="T253" s="5">
        <v>296716.12408853951</v>
      </c>
      <c r="U253" s="5">
        <v>0</v>
      </c>
      <c r="V253" s="5">
        <v>0</v>
      </c>
      <c r="W253" s="5">
        <v>155361.21382339657</v>
      </c>
      <c r="X253" s="5">
        <v>94432.270112628219</v>
      </c>
      <c r="Y253" s="5">
        <v>23371.954792623546</v>
      </c>
      <c r="Z253" s="5">
        <v>253959.4463765925</v>
      </c>
      <c r="AA253" s="5">
        <v>258930.67035545918</v>
      </c>
      <c r="AB253" s="5">
        <v>187087.30754582511</v>
      </c>
    </row>
    <row r="254" spans="1:61" x14ac:dyDescent="0.25">
      <c r="A254" s="5" t="s">
        <v>1092</v>
      </c>
      <c r="B254" s="542"/>
      <c r="C254" s="543"/>
      <c r="D254" s="543"/>
      <c r="E254" s="543"/>
      <c r="F254" s="543"/>
      <c r="G254" s="543"/>
      <c r="H254" s="543"/>
      <c r="I254" s="543"/>
      <c r="J254" s="543"/>
      <c r="K254" s="543"/>
      <c r="L254" s="543"/>
    </row>
    <row r="255" spans="1:61" x14ac:dyDescent="0.25">
      <c r="A255" s="5" t="s">
        <v>75</v>
      </c>
      <c r="B255" s="542"/>
      <c r="C255" s="543"/>
      <c r="D255" s="543">
        <v>0.24012109118503031</v>
      </c>
      <c r="E255" s="543">
        <v>0.24012109118503031</v>
      </c>
      <c r="F255" s="543">
        <v>1.8514810008977372</v>
      </c>
      <c r="G255" s="543">
        <v>1.3881595938727487</v>
      </c>
      <c r="H255" s="543">
        <v>1.1692538949872935</v>
      </c>
      <c r="I255" s="543">
        <v>1.3746750710921984</v>
      </c>
      <c r="J255" s="543">
        <v>0.5575990702401854</v>
      </c>
      <c r="K255" s="543">
        <v>0.43734915879166142</v>
      </c>
      <c r="L255" s="543">
        <v>0.9239250859376682</v>
      </c>
      <c r="M255" s="5">
        <v>0.56785794063439365</v>
      </c>
      <c r="N255" s="5">
        <v>1.9399720206841415</v>
      </c>
      <c r="O255" s="5">
        <v>4.7558815888226684</v>
      </c>
      <c r="P255" s="5">
        <v>4.4598774507927444E-2</v>
      </c>
      <c r="Q255" s="5">
        <v>1.4966783841928704</v>
      </c>
      <c r="R255" s="5">
        <v>1.1266976459884417</v>
      </c>
      <c r="S255" s="5">
        <v>0</v>
      </c>
      <c r="T255" s="5">
        <v>1.2123404062486336</v>
      </c>
      <c r="U255" s="5">
        <v>0</v>
      </c>
      <c r="V255" s="5">
        <v>0</v>
      </c>
      <c r="W255" s="5">
        <v>1.135882390897331</v>
      </c>
      <c r="X255" s="5">
        <v>0.78768904699124187</v>
      </c>
      <c r="Y255" s="5">
        <v>0.19255556000418506</v>
      </c>
      <c r="Z255" s="5">
        <v>1.037642626724943</v>
      </c>
      <c r="AA255" s="5">
        <v>1.0585942667442871</v>
      </c>
      <c r="AB255" s="5">
        <v>0.91078432238273521</v>
      </c>
    </row>
    <row r="256" spans="1:61" x14ac:dyDescent="0.25">
      <c r="A256" s="5" t="s">
        <v>76</v>
      </c>
      <c r="B256" s="542"/>
      <c r="C256" s="543"/>
      <c r="D256" s="543">
        <v>1.9989520527862166</v>
      </c>
      <c r="E256" s="543">
        <v>1.9989520527862166</v>
      </c>
      <c r="F256" s="543">
        <v>5.6042727844654694</v>
      </c>
      <c r="G256" s="543">
        <v>10.805988374343125</v>
      </c>
      <c r="H256" s="543">
        <v>6.6535182513074282</v>
      </c>
      <c r="I256" s="543">
        <v>9.0651730254967813</v>
      </c>
      <c r="J256" s="543">
        <v>3.7230892041348973</v>
      </c>
      <c r="K256" s="543">
        <v>3.1984127957209667</v>
      </c>
      <c r="L256" s="543">
        <v>5.5387901729924103</v>
      </c>
      <c r="M256" s="5">
        <v>5.9571137323489971</v>
      </c>
      <c r="N256" s="5">
        <v>10.016810755485425</v>
      </c>
      <c r="O256" s="5">
        <v>4.3145850228170648</v>
      </c>
      <c r="P256" s="5">
        <v>0.41932565946291445</v>
      </c>
      <c r="Q256" s="5">
        <v>11.833582234582764</v>
      </c>
      <c r="R256" s="5">
        <v>8.1650276073036885</v>
      </c>
      <c r="S256" s="5">
        <v>0</v>
      </c>
      <c r="T256" s="5">
        <v>6.9091624906623164</v>
      </c>
      <c r="U256" s="5">
        <v>0</v>
      </c>
      <c r="V256" s="5">
        <v>0</v>
      </c>
      <c r="W256" s="5">
        <v>7.2882889087821194</v>
      </c>
      <c r="X256" s="5">
        <v>7.0156723675273449</v>
      </c>
      <c r="Y256" s="5">
        <v>0.81451685109213579</v>
      </c>
      <c r="Z256" s="5">
        <v>5.9135548714937318</v>
      </c>
      <c r="AA256" s="5">
        <v>6.0290237848884169</v>
      </c>
      <c r="AB256" s="5">
        <v>5.9114307985638268</v>
      </c>
    </row>
    <row r="257" spans="1:28" x14ac:dyDescent="0.25">
      <c r="A257" s="5" t="s">
        <v>77</v>
      </c>
      <c r="B257" s="542"/>
      <c r="C257" s="543"/>
      <c r="D257" s="543">
        <v>2.4082192799404725</v>
      </c>
      <c r="E257" s="543">
        <v>2.4082192799404725</v>
      </c>
      <c r="F257" s="543">
        <v>17.882686618827105</v>
      </c>
      <c r="G257" s="543">
        <v>31.202577687501915</v>
      </c>
      <c r="H257" s="543">
        <v>42.616714191243091</v>
      </c>
      <c r="I257" s="543">
        <v>35.837437817954054</v>
      </c>
      <c r="J257" s="543">
        <v>4.7802297790405897</v>
      </c>
      <c r="K257" s="543">
        <v>7.3941664019818916</v>
      </c>
      <c r="L257" s="543">
        <v>31.881379507722773</v>
      </c>
      <c r="M257" s="5">
        <v>10.152279763640053</v>
      </c>
      <c r="N257" s="5">
        <v>23.605127724299177</v>
      </c>
      <c r="O257" s="5">
        <v>21.056013905104397</v>
      </c>
      <c r="P257" s="5">
        <v>0.51538536731338713</v>
      </c>
      <c r="Q257" s="5">
        <v>20.663649676788104</v>
      </c>
      <c r="R257" s="5">
        <v>34.838680139301388</v>
      </c>
      <c r="S257" s="5">
        <v>0</v>
      </c>
      <c r="T257" s="5">
        <v>44.436550338995282</v>
      </c>
      <c r="U257" s="5">
        <v>0</v>
      </c>
      <c r="V257" s="5">
        <v>0</v>
      </c>
      <c r="W257" s="5">
        <v>23.446043603545164</v>
      </c>
      <c r="X257" s="5">
        <v>15.195713917645824</v>
      </c>
      <c r="Y257" s="5">
        <v>3.2487988077036762</v>
      </c>
      <c r="Z257" s="5">
        <v>38.033260772877242</v>
      </c>
      <c r="AA257" s="5">
        <v>38.774747866457439</v>
      </c>
      <c r="AB257" s="5">
        <v>28.383607842082583</v>
      </c>
    </row>
    <row r="258" spans="1:28" x14ac:dyDescent="0.25">
      <c r="A258" s="5" t="s">
        <v>78</v>
      </c>
      <c r="B258" s="544"/>
      <c r="C258" s="545"/>
      <c r="D258" s="545">
        <v>0.55036101869070642</v>
      </c>
      <c r="E258" s="545">
        <v>0.55036101869070642</v>
      </c>
      <c r="F258" s="545">
        <v>2.9730930967512439</v>
      </c>
      <c r="G258" s="545">
        <v>4.0514993126968504</v>
      </c>
      <c r="H258" s="545">
        <v>6.9543031833845337</v>
      </c>
      <c r="I258" s="545">
        <v>5.30409047592451</v>
      </c>
      <c r="J258" s="545">
        <v>0.98873954026678812</v>
      </c>
      <c r="K258" s="545">
        <v>0.98109373902400554</v>
      </c>
      <c r="L258" s="545">
        <v>5.1899775106580979</v>
      </c>
      <c r="M258" s="5">
        <v>2.5192866853821299</v>
      </c>
      <c r="N258" s="5">
        <v>2.8619116314182818</v>
      </c>
      <c r="O258" s="5">
        <v>2.3537067386563368</v>
      </c>
      <c r="P258" s="5">
        <v>4.3950533245748352E-2</v>
      </c>
      <c r="Q258" s="5">
        <v>1.8029998544591079</v>
      </c>
      <c r="R258" s="5">
        <v>5.218537213655182</v>
      </c>
      <c r="S258" s="5">
        <v>0</v>
      </c>
      <c r="T258" s="5">
        <v>7.2438740531022248</v>
      </c>
      <c r="U258" s="5">
        <v>0</v>
      </c>
      <c r="V258" s="5">
        <v>0</v>
      </c>
      <c r="W258" s="5">
        <v>3.1389649882290289</v>
      </c>
      <c r="X258" s="5">
        <v>2.3473767779631465</v>
      </c>
      <c r="Y258" s="5">
        <v>0.45835173390568407</v>
      </c>
      <c r="Z258" s="5">
        <v>6.2000346283798731</v>
      </c>
      <c r="AA258" s="5">
        <v>6.3207227056547239</v>
      </c>
      <c r="AB258" s="5">
        <v>4.3603302835078068</v>
      </c>
    </row>
    <row r="259" spans="1:28" x14ac:dyDescent="0.25">
      <c r="A259" s="5" t="s">
        <v>79</v>
      </c>
      <c r="B259" s="542"/>
      <c r="C259" s="543"/>
      <c r="D259" s="543">
        <v>0.26079139314892141</v>
      </c>
      <c r="E259" s="543">
        <v>0.26079139314892141</v>
      </c>
      <c r="F259" s="543">
        <v>1.9059306353775305</v>
      </c>
      <c r="G259" s="543">
        <v>2.9551310668743143</v>
      </c>
      <c r="H259" s="543">
        <v>4.8943045899191322</v>
      </c>
      <c r="I259" s="543">
        <v>3.7679062141522528</v>
      </c>
      <c r="J259" s="543">
        <v>0.48722764920150874</v>
      </c>
      <c r="K259" s="543">
        <v>0.67801490161511058</v>
      </c>
      <c r="L259" s="543">
        <v>3.6325670476827838</v>
      </c>
      <c r="M259" s="5">
        <v>1.2869262218398085</v>
      </c>
      <c r="N259" s="5">
        <v>2.0538320881324204</v>
      </c>
      <c r="O259" s="5">
        <v>1.8227844246236498</v>
      </c>
      <c r="P259" s="5">
        <v>3.0153009447130098E-2</v>
      </c>
      <c r="Q259" s="5">
        <v>1.4340047886051996</v>
      </c>
      <c r="R259" s="5">
        <v>3.7350266243715224</v>
      </c>
      <c r="S259" s="5">
        <v>0</v>
      </c>
      <c r="T259" s="5">
        <v>5.1020476285877958</v>
      </c>
      <c r="U259" s="5">
        <v>0</v>
      </c>
      <c r="V259" s="5">
        <v>0</v>
      </c>
      <c r="W259" s="5">
        <v>2.283744055082658</v>
      </c>
      <c r="X259" s="5">
        <v>1.4980170192061841</v>
      </c>
      <c r="Y259" s="5">
        <v>0.33117500460527999</v>
      </c>
      <c r="Z259" s="5">
        <v>4.3668445559653017</v>
      </c>
      <c r="AA259" s="5">
        <v>4.4518767788293143</v>
      </c>
      <c r="AB259" s="5">
        <v>3.0987465559789276</v>
      </c>
    </row>
    <row r="260" spans="1:28" x14ac:dyDescent="0.25">
      <c r="A260" s="5" t="s">
        <v>80</v>
      </c>
      <c r="B260" s="546"/>
      <c r="C260" s="547"/>
      <c r="D260" s="547">
        <v>5.0688225786622167</v>
      </c>
      <c r="E260" s="547">
        <v>5.0688225786622167</v>
      </c>
      <c r="F260" s="547">
        <v>75.086701624992031</v>
      </c>
      <c r="G260" s="547">
        <v>139.58453404299479</v>
      </c>
      <c r="H260" s="547">
        <v>263.16990101025141</v>
      </c>
      <c r="I260" s="547">
        <v>189.78906281462289</v>
      </c>
      <c r="J260" s="547">
        <v>9.0039255263951823</v>
      </c>
      <c r="K260" s="547">
        <v>28.179329356015593</v>
      </c>
      <c r="L260" s="547">
        <v>192.86647195966026</v>
      </c>
      <c r="M260" s="5">
        <v>44.122996958441348</v>
      </c>
      <c r="N260" s="5">
        <v>79.702170004254256</v>
      </c>
      <c r="O260" s="5">
        <v>49.347739567360946</v>
      </c>
      <c r="P260" s="5">
        <v>0.37254913540094875</v>
      </c>
      <c r="Q260" s="5">
        <v>47.541171966594675</v>
      </c>
      <c r="R260" s="5">
        <v>190.51949354605131</v>
      </c>
      <c r="S260" s="5">
        <v>0</v>
      </c>
      <c r="T260" s="5">
        <v>274.57052544041551</v>
      </c>
      <c r="U260" s="5">
        <v>0</v>
      </c>
      <c r="V260" s="5">
        <v>0</v>
      </c>
      <c r="W260" s="5">
        <v>109.2835588865498</v>
      </c>
      <c r="X260" s="5">
        <v>60.948885865919401</v>
      </c>
      <c r="Y260" s="5">
        <v>15.990091064020161</v>
      </c>
      <c r="Z260" s="5">
        <v>235.00501985315373</v>
      </c>
      <c r="AA260" s="5">
        <v>239.57267558942013</v>
      </c>
      <c r="AB260" s="5">
        <v>161.89343910471018</v>
      </c>
    </row>
    <row r="261" spans="1:28" x14ac:dyDescent="0.25">
      <c r="A261" s="5" t="s">
        <v>81</v>
      </c>
      <c r="C261" s="39"/>
      <c r="D261" s="39">
        <v>2.7371465868156079E-2</v>
      </c>
      <c r="E261" s="39">
        <v>2.7371465868156079E-2</v>
      </c>
      <c r="F261" s="39">
        <v>0.12591486089893569</v>
      </c>
      <c r="G261" s="39">
        <v>0.16677124855870593</v>
      </c>
      <c r="H261" s="39">
        <v>0.21481344014978654</v>
      </c>
      <c r="I261" s="40">
        <v>0.18915383233659605</v>
      </c>
      <c r="J261" s="40">
        <v>5.1384092301381183E-2</v>
      </c>
      <c r="K261" s="39">
        <v>4.4933243505496177E-2</v>
      </c>
      <c r="L261" s="536">
        <v>0.16396184181223294</v>
      </c>
      <c r="M261" s="5">
        <v>0.1016867963536242</v>
      </c>
      <c r="N261" s="5">
        <v>0.14294693816601889</v>
      </c>
      <c r="O261" s="5">
        <v>0.14219418671779077</v>
      </c>
      <c r="P261" s="5">
        <v>3.6742311890726976E-3</v>
      </c>
      <c r="Q261" s="5">
        <v>0.11854222534310714</v>
      </c>
      <c r="R261" s="5">
        <v>0.18349551899883171</v>
      </c>
      <c r="S261" s="5">
        <v>0</v>
      </c>
      <c r="T261" s="5">
        <v>0.22354705524292134</v>
      </c>
      <c r="U261" s="5">
        <v>0</v>
      </c>
      <c r="V261" s="5">
        <v>0</v>
      </c>
      <c r="W261" s="5">
        <v>0.12495451949205676</v>
      </c>
      <c r="X261" s="5">
        <v>0.10217509729301061</v>
      </c>
      <c r="Y261" s="5">
        <v>1.7456628504370592E-2</v>
      </c>
      <c r="Z261" s="5">
        <v>0.19133401180338022</v>
      </c>
      <c r="AA261" s="5">
        <v>0.19507047502898472</v>
      </c>
      <c r="AB261" s="5">
        <v>0.14510722723128719</v>
      </c>
    </row>
    <row r="262" spans="1:28" x14ac:dyDescent="0.25">
      <c r="A262" s="5" t="s">
        <v>82</v>
      </c>
      <c r="B262" s="43"/>
      <c r="C262" s="40"/>
      <c r="D262" s="40">
        <v>6.9507941291090905E-2</v>
      </c>
      <c r="E262" s="40">
        <v>6.9507941291090905E-2</v>
      </c>
      <c r="F262" s="40">
        <v>0.25870093538908145</v>
      </c>
      <c r="G262" s="40">
        <v>0.41719130967165352</v>
      </c>
      <c r="H262" s="40">
        <v>0.44247950967423311</v>
      </c>
      <c r="I262" s="40">
        <v>0.42976733850953569</v>
      </c>
      <c r="J262" s="40">
        <v>0.1283760352873746</v>
      </c>
      <c r="K262" s="39">
        <v>0.11476292357799273</v>
      </c>
      <c r="L262" s="536">
        <v>0.34350261866202536</v>
      </c>
      <c r="M262" s="5">
        <v>0.24307585808348334</v>
      </c>
      <c r="N262" s="5">
        <v>0.35320071220464383</v>
      </c>
      <c r="O262" s="5">
        <v>0.21625132626383298</v>
      </c>
      <c r="P262" s="5">
        <v>1.1497902114311448E-2</v>
      </c>
      <c r="Q262" s="5">
        <v>0.34793964922608417</v>
      </c>
      <c r="R262" s="5">
        <v>0.41866777396782873</v>
      </c>
      <c r="S262" s="5">
        <v>0</v>
      </c>
      <c r="T262" s="5">
        <v>0.4603949516520881</v>
      </c>
      <c r="U262" s="5">
        <v>0</v>
      </c>
      <c r="V262" s="5">
        <v>0</v>
      </c>
      <c r="W262" s="5">
        <v>0.29898267555250968</v>
      </c>
      <c r="X262" s="5">
        <v>0.25953433353057848</v>
      </c>
      <c r="Y262" s="5">
        <v>3.8137182436729471E-2</v>
      </c>
      <c r="Z262" s="5">
        <v>0.39405221875051588</v>
      </c>
      <c r="AA262" s="5">
        <v>0.4017342350312314</v>
      </c>
      <c r="AB262" s="5">
        <v>0.31745232743324758</v>
      </c>
    </row>
    <row r="263" spans="1:28" x14ac:dyDescent="0.25">
      <c r="B263" s="36"/>
      <c r="C263" s="366"/>
      <c r="D263" s="366"/>
      <c r="E263" s="366"/>
      <c r="F263" s="366"/>
      <c r="G263" s="366"/>
      <c r="H263" s="366"/>
      <c r="I263" s="366"/>
      <c r="J263" s="366"/>
      <c r="K263" s="536"/>
      <c r="L263" s="536"/>
    </row>
    <row r="264" spans="1:28" x14ac:dyDescent="0.25">
      <c r="A264" s="5" t="s">
        <v>1093</v>
      </c>
      <c r="C264" s="537"/>
      <c r="D264" s="537"/>
      <c r="E264" s="366"/>
      <c r="F264" s="537"/>
      <c r="G264" s="537"/>
      <c r="H264" s="366"/>
      <c r="I264" s="366"/>
      <c r="J264" s="366"/>
      <c r="K264" s="537"/>
      <c r="L264" s="538"/>
    </row>
    <row r="265" spans="1:28" x14ac:dyDescent="0.25">
      <c r="C265" s="539"/>
      <c r="D265" s="539"/>
      <c r="E265" s="539"/>
      <c r="F265" s="539"/>
      <c r="G265" s="539"/>
      <c r="H265" s="539"/>
      <c r="I265" s="366"/>
      <c r="J265" s="366"/>
      <c r="K265" s="539"/>
      <c r="L265" s="539"/>
    </row>
    <row r="266" spans="1:28" x14ac:dyDescent="0.25">
      <c r="B266" s="5" t="s">
        <v>971</v>
      </c>
      <c r="C266" s="366"/>
      <c r="D266" s="366"/>
      <c r="E266" s="366"/>
      <c r="F266" s="366"/>
      <c r="G266" s="366"/>
      <c r="H266" s="366"/>
      <c r="I266" s="366"/>
      <c r="J266" s="366"/>
      <c r="K266" s="366"/>
      <c r="L266" s="366"/>
    </row>
    <row r="267" spans="1:28" x14ac:dyDescent="0.25">
      <c r="B267" s="540"/>
      <c r="C267" s="541">
        <v>2.1600000000000001E-2</v>
      </c>
      <c r="D267" s="541">
        <v>0.14699999999999999</v>
      </c>
      <c r="E267" s="541">
        <v>4.5279999999999996</v>
      </c>
      <c r="F267" s="541">
        <v>0.18</v>
      </c>
      <c r="G267" s="541">
        <v>0.14000000000000001</v>
      </c>
      <c r="H267" s="541">
        <v>7.6230000000000002</v>
      </c>
      <c r="I267" s="541"/>
      <c r="J267" s="541"/>
      <c r="K267" s="541">
        <v>3.2899999999999999E-2</v>
      </c>
      <c r="L267" s="541">
        <v>6.5799999999999999E-3</v>
      </c>
    </row>
    <row r="268" spans="1:28" x14ac:dyDescent="0.25">
      <c r="B268" s="542"/>
      <c r="C268" s="543">
        <v>2.1600000000000001E-2</v>
      </c>
      <c r="D268" s="543">
        <v>0.14699999999999999</v>
      </c>
      <c r="E268" s="543">
        <v>4.5279999999999996</v>
      </c>
      <c r="F268" s="543">
        <v>0.18</v>
      </c>
      <c r="G268" s="543">
        <v>0.14000000000000001</v>
      </c>
      <c r="H268" s="543">
        <v>7.6230000000000002</v>
      </c>
      <c r="I268" s="543"/>
      <c r="J268" s="543"/>
      <c r="K268" s="543">
        <v>3.2899999999999999E-2</v>
      </c>
      <c r="L268" s="543">
        <v>6.5799999999999999E-3</v>
      </c>
      <c r="M268" s="5" t="s">
        <v>1094</v>
      </c>
    </row>
    <row r="269" spans="1:28" x14ac:dyDescent="0.25">
      <c r="B269" s="542"/>
      <c r="C269" s="543">
        <v>2.0400000000000001E-2</v>
      </c>
      <c r="D269" s="543">
        <v>0.158</v>
      </c>
      <c r="E269" s="543">
        <v>4.2263999999999999</v>
      </c>
      <c r="F269" s="543">
        <v>0.1694</v>
      </c>
      <c r="G269" s="543">
        <v>0.13150000000000001</v>
      </c>
      <c r="H269" s="543">
        <v>3.6036999999999999</v>
      </c>
      <c r="I269" s="543"/>
      <c r="J269" s="543"/>
      <c r="K269" s="543">
        <v>3.1E-2</v>
      </c>
      <c r="L269" s="543">
        <v>6.1999999999999998E-3</v>
      </c>
      <c r="M269" s="5" t="s">
        <v>1738</v>
      </c>
    </row>
    <row r="270" spans="1:28" x14ac:dyDescent="0.25">
      <c r="B270" s="542"/>
      <c r="C270" s="543">
        <v>2.0400000000000001E-2</v>
      </c>
      <c r="D270" s="543">
        <v>0.158</v>
      </c>
      <c r="E270" s="543">
        <v>4.2263999999999999</v>
      </c>
      <c r="F270" s="543">
        <v>0.1694</v>
      </c>
      <c r="G270" s="543">
        <v>0.13150000000000001</v>
      </c>
      <c r="H270" s="543">
        <v>3.6036999999999999</v>
      </c>
      <c r="I270" s="543"/>
      <c r="J270" s="543"/>
      <c r="K270" s="543">
        <v>3.1E-2</v>
      </c>
      <c r="L270" s="543">
        <v>6.1999999999999998E-3</v>
      </c>
    </row>
    <row r="271" spans="1:28" x14ac:dyDescent="0.25">
      <c r="B271" s="542" t="s">
        <v>777</v>
      </c>
      <c r="C271" s="543" t="s">
        <v>75</v>
      </c>
      <c r="D271" s="543" t="s">
        <v>76</v>
      </c>
      <c r="E271" s="543" t="s">
        <v>77</v>
      </c>
      <c r="F271" s="543" t="s">
        <v>78</v>
      </c>
      <c r="G271" s="543" t="s">
        <v>79</v>
      </c>
      <c r="H271" s="543" t="s">
        <v>80</v>
      </c>
      <c r="I271" s="543" t="s">
        <v>81</v>
      </c>
      <c r="J271" s="543" t="s">
        <v>82</v>
      </c>
      <c r="K271" s="543" t="s">
        <v>83</v>
      </c>
      <c r="L271" s="543" t="s">
        <v>84</v>
      </c>
    </row>
    <row r="272" spans="1:28" x14ac:dyDescent="0.25">
      <c r="B272" s="544">
        <v>1990</v>
      </c>
      <c r="C272" s="545">
        <v>2.7099999999999999E-2</v>
      </c>
      <c r="D272" s="545">
        <v>0.17269999999999999</v>
      </c>
      <c r="E272" s="545">
        <v>1.9260999999999999</v>
      </c>
      <c r="F272" s="545">
        <v>3.2000000000000001E-2</v>
      </c>
      <c r="G272" s="545">
        <v>2.4E-2</v>
      </c>
      <c r="H272" s="545">
        <v>5.6601999999999997</v>
      </c>
      <c r="I272" s="545"/>
      <c r="J272" s="545"/>
      <c r="K272" s="545">
        <v>1.0016286754377858E-2</v>
      </c>
      <c r="L272" s="545">
        <v>3.9624870676659646E-3</v>
      </c>
    </row>
    <row r="273" spans="2:13" x14ac:dyDescent="0.25">
      <c r="B273" s="542">
        <v>1995</v>
      </c>
      <c r="C273" s="543">
        <v>2.6200000000000001E-2</v>
      </c>
      <c r="D273" s="543">
        <v>0.17269999999999999</v>
      </c>
      <c r="E273" s="543">
        <v>1.8658999999999999</v>
      </c>
      <c r="F273" s="543">
        <v>3.1E-2</v>
      </c>
      <c r="G273" s="543">
        <v>2.325E-2</v>
      </c>
      <c r="H273" s="543">
        <v>5.6601999999999997</v>
      </c>
      <c r="I273" s="543"/>
      <c r="J273" s="543"/>
      <c r="K273" s="543">
        <v>9.7032777933035493E-3</v>
      </c>
      <c r="L273" s="543">
        <v>3.8386593468014039E-3</v>
      </c>
    </row>
    <row r="274" spans="2:13" x14ac:dyDescent="0.25">
      <c r="B274" s="546">
        <v>2000</v>
      </c>
      <c r="C274" s="547">
        <v>2.58E-2</v>
      </c>
      <c r="D274" s="547">
        <v>0.17269999999999999</v>
      </c>
      <c r="E274" s="547">
        <v>1.8093999999999999</v>
      </c>
      <c r="F274" s="547">
        <v>0.03</v>
      </c>
      <c r="G274" s="547">
        <v>2.2499999999999999E-2</v>
      </c>
      <c r="H274" s="547">
        <v>5.6601999999999997</v>
      </c>
      <c r="I274" s="547"/>
      <c r="J274" s="547"/>
      <c r="K274" s="547">
        <v>9.4955623665355839E-3</v>
      </c>
      <c r="L274" s="547">
        <v>3.756486210937153E-3</v>
      </c>
    </row>
    <row r="275" spans="2:13" x14ac:dyDescent="0.25">
      <c r="B275" s="5">
        <v>2005</v>
      </c>
      <c r="C275" s="536">
        <v>2.58E-2</v>
      </c>
      <c r="D275" s="536">
        <v>0.1996</v>
      </c>
      <c r="E275" s="536">
        <v>1.7158</v>
      </c>
      <c r="F275" s="536">
        <v>2.75E-2</v>
      </c>
      <c r="G275" s="536">
        <v>2.0625000000000001E-2</v>
      </c>
      <c r="H275" s="536">
        <v>5.6601999999999997</v>
      </c>
      <c r="I275" s="366"/>
      <c r="J275" s="366"/>
      <c r="K275" s="536">
        <v>9.4955623665355839E-3</v>
      </c>
      <c r="L275" s="536">
        <v>3.756486210937153E-3</v>
      </c>
    </row>
    <row r="276" spans="2:13" x14ac:dyDescent="0.25">
      <c r="B276" s="43">
        <v>2010</v>
      </c>
      <c r="C276" s="366">
        <v>2.1600000000000001E-2</v>
      </c>
      <c r="D276" s="366">
        <v>0.1676</v>
      </c>
      <c r="E276" s="366">
        <v>4.4824999999999999</v>
      </c>
      <c r="F276" s="366">
        <v>0.1797</v>
      </c>
      <c r="G276" s="366">
        <v>0.13950000000000001</v>
      </c>
      <c r="H276" s="366">
        <v>7.6441999999999997</v>
      </c>
      <c r="I276" s="366"/>
      <c r="J276" s="366"/>
      <c r="K276" s="536">
        <v>3.2899999999999999E-2</v>
      </c>
      <c r="L276" s="536">
        <v>6.6E-3</v>
      </c>
    </row>
    <row r="277" spans="2:13" x14ac:dyDescent="0.25">
      <c r="B277" s="36">
        <v>2015</v>
      </c>
      <c r="C277" s="366">
        <v>2.0400000000000001E-2</v>
      </c>
      <c r="D277" s="366">
        <v>0.158</v>
      </c>
      <c r="E277" s="366">
        <v>4.2263999999999999</v>
      </c>
      <c r="F277" s="366">
        <v>0.1694</v>
      </c>
      <c r="G277" s="366">
        <v>0.13150000000000001</v>
      </c>
      <c r="H277" s="366">
        <v>3.6036999999999999</v>
      </c>
      <c r="I277" s="366"/>
      <c r="J277" s="366"/>
      <c r="K277" s="536">
        <v>3.1E-2</v>
      </c>
      <c r="L277" s="536">
        <v>6.1999999999999998E-3</v>
      </c>
    </row>
    <row r="278" spans="2:13" x14ac:dyDescent="0.25">
      <c r="B278" s="5">
        <v>2020</v>
      </c>
      <c r="C278" s="537">
        <v>1.9300000000000001E-2</v>
      </c>
      <c r="D278" s="537">
        <v>0.14949999999999999</v>
      </c>
      <c r="E278" s="537">
        <v>3.9979</v>
      </c>
      <c r="F278" s="537">
        <v>9.8500000000000004E-2</v>
      </c>
      <c r="G278" s="537">
        <v>0.1244</v>
      </c>
      <c r="H278" s="538">
        <v>0.68179999999999996</v>
      </c>
      <c r="I278" s="366"/>
      <c r="J278" s="366"/>
      <c r="K278" s="538">
        <v>2.93E-2</v>
      </c>
      <c r="L278" s="538">
        <v>5.8999999999999999E-3</v>
      </c>
    </row>
    <row r="279" spans="2:13" x14ac:dyDescent="0.25">
      <c r="C279" s="539"/>
      <c r="D279" s="539"/>
      <c r="E279" s="539"/>
      <c r="F279" s="539"/>
      <c r="G279" s="539"/>
      <c r="H279" s="539"/>
      <c r="I279" s="366"/>
      <c r="J279" s="366"/>
      <c r="K279" s="539"/>
      <c r="L279" s="539"/>
    </row>
    <row r="280" spans="2:13" x14ac:dyDescent="0.25">
      <c r="B280" s="5" t="s">
        <v>972</v>
      </c>
      <c r="C280" s="366"/>
      <c r="D280" s="366"/>
      <c r="E280" s="366"/>
      <c r="F280" s="366"/>
      <c r="G280" s="366"/>
      <c r="H280" s="366"/>
      <c r="I280" s="366"/>
      <c r="J280" s="366"/>
      <c r="K280" s="366"/>
      <c r="L280" s="366"/>
    </row>
    <row r="281" spans="2:13" x14ac:dyDescent="0.25">
      <c r="B281" s="540"/>
      <c r="C281" s="541">
        <v>1.1599999999999999E-2</v>
      </c>
      <c r="D281" s="541">
        <v>3.0599999999999999E-2</v>
      </c>
      <c r="E281" s="541"/>
      <c r="F281" s="541">
        <v>1.4E-2</v>
      </c>
      <c r="G281" s="541">
        <v>1.32E-2</v>
      </c>
      <c r="H281" s="541"/>
      <c r="I281" s="541"/>
      <c r="J281" s="541"/>
      <c r="K281" s="541">
        <v>2.9700000000000001E-2</v>
      </c>
      <c r="L281" s="541">
        <v>5.77E-3</v>
      </c>
    </row>
    <row r="282" spans="2:13" x14ac:dyDescent="0.25">
      <c r="B282" s="542"/>
      <c r="C282" s="543">
        <v>1.1599999999999999E-2</v>
      </c>
      <c r="D282" s="543">
        <v>3.0599999999999999E-2</v>
      </c>
      <c r="E282" s="543"/>
      <c r="F282" s="543">
        <v>1.4E-2</v>
      </c>
      <c r="G282" s="543">
        <v>1.32E-2</v>
      </c>
      <c r="H282" s="543"/>
      <c r="I282" s="543"/>
      <c r="J282" s="543"/>
      <c r="K282" s="543">
        <v>2.9700000000000001E-2</v>
      </c>
      <c r="L282" s="543">
        <v>5.77E-3</v>
      </c>
      <c r="M282" s="5" t="s">
        <v>1094</v>
      </c>
    </row>
    <row r="283" spans="2:13" x14ac:dyDescent="0.25">
      <c r="B283" s="542"/>
      <c r="C283" s="543">
        <v>1.14E-2</v>
      </c>
      <c r="D283" s="543">
        <v>3.0099999999999998E-2</v>
      </c>
      <c r="E283" s="543">
        <v>4.532</v>
      </c>
      <c r="F283" s="543">
        <v>8.0999999999999996E-3</v>
      </c>
      <c r="G283" s="543">
        <v>1.24E-2</v>
      </c>
      <c r="H283" s="543">
        <v>0.1086</v>
      </c>
      <c r="I283" s="543"/>
      <c r="J283" s="543"/>
      <c r="K283" s="543">
        <v>2.8400000000000002E-2</v>
      </c>
      <c r="L283" s="543">
        <v>5.5999999999999999E-3</v>
      </c>
      <c r="M283" s="5" t="s">
        <v>1738</v>
      </c>
    </row>
    <row r="284" spans="2:13" x14ac:dyDescent="0.25">
      <c r="B284" s="542"/>
      <c r="C284" s="543">
        <v>1.14E-2</v>
      </c>
      <c r="D284" s="543">
        <v>3.0099999999999998E-2</v>
      </c>
      <c r="E284" s="543">
        <v>4.532</v>
      </c>
      <c r="F284" s="543">
        <v>8.0999999999999996E-3</v>
      </c>
      <c r="G284" s="543">
        <v>1.24E-2</v>
      </c>
      <c r="H284" s="543">
        <v>0.1086</v>
      </c>
      <c r="I284" s="543"/>
      <c r="J284" s="543"/>
      <c r="K284" s="543">
        <v>2.8400000000000002E-2</v>
      </c>
      <c r="L284" s="543">
        <v>5.5999999999999999E-3</v>
      </c>
    </row>
    <row r="285" spans="2:13" x14ac:dyDescent="0.25">
      <c r="B285" s="542" t="s">
        <v>777</v>
      </c>
      <c r="C285" s="543" t="s">
        <v>75</v>
      </c>
      <c r="D285" s="543" t="s">
        <v>76</v>
      </c>
      <c r="E285" s="543" t="s">
        <v>77</v>
      </c>
      <c r="F285" s="543" t="s">
        <v>78</v>
      </c>
      <c r="G285" s="543" t="s">
        <v>79</v>
      </c>
      <c r="H285" s="543" t="s">
        <v>80</v>
      </c>
      <c r="I285" s="543" t="s">
        <v>81</v>
      </c>
      <c r="J285" s="543" t="s">
        <v>82</v>
      </c>
      <c r="K285" s="543" t="s">
        <v>83</v>
      </c>
      <c r="L285" s="543" t="s">
        <v>84</v>
      </c>
    </row>
    <row r="286" spans="2:13" x14ac:dyDescent="0.25">
      <c r="B286" s="544">
        <v>1990</v>
      </c>
      <c r="C286" s="545">
        <v>1.1900000000000001E-2</v>
      </c>
      <c r="D286" s="545">
        <v>3.15E-2</v>
      </c>
      <c r="E286" s="545">
        <v>4.7442000000000002</v>
      </c>
      <c r="F286" s="545">
        <v>1.38E-2</v>
      </c>
      <c r="G286" s="545">
        <v>1.2999999999999999E-2</v>
      </c>
      <c r="H286" s="545">
        <v>0.22739999999999999</v>
      </c>
      <c r="I286" s="545"/>
      <c r="J286" s="545"/>
      <c r="K286" s="545">
        <v>2.9700000000000001E-2</v>
      </c>
      <c r="L286" s="545">
        <v>5.8999999999999999E-3</v>
      </c>
    </row>
    <row r="287" spans="2:13" x14ac:dyDescent="0.25">
      <c r="B287" s="542">
        <v>1995</v>
      </c>
      <c r="C287" s="543">
        <v>1.1900000000000001E-2</v>
      </c>
      <c r="D287" s="543">
        <v>3.15E-2</v>
      </c>
      <c r="E287" s="543">
        <v>4.7442000000000002</v>
      </c>
      <c r="F287" s="543">
        <v>1.38E-2</v>
      </c>
      <c r="G287" s="543">
        <v>1.2999999999999999E-2</v>
      </c>
      <c r="H287" s="543">
        <v>0.22739999999999999</v>
      </c>
      <c r="I287" s="543"/>
      <c r="J287" s="543"/>
      <c r="K287" s="543">
        <v>2.9700000000000001E-2</v>
      </c>
      <c r="L287" s="543">
        <v>5.8999999999999999E-3</v>
      </c>
    </row>
    <row r="288" spans="2:13" x14ac:dyDescent="0.25">
      <c r="B288" s="546">
        <v>2000</v>
      </c>
      <c r="C288" s="547">
        <v>1.1900000000000001E-2</v>
      </c>
      <c r="D288" s="547">
        <v>3.15E-2</v>
      </c>
      <c r="E288" s="547">
        <v>4.7442000000000002</v>
      </c>
      <c r="F288" s="547">
        <v>1.38E-2</v>
      </c>
      <c r="G288" s="547">
        <v>1.2999999999999999E-2</v>
      </c>
      <c r="H288" s="547">
        <v>0.22739999999999999</v>
      </c>
      <c r="I288" s="547"/>
      <c r="J288" s="547"/>
      <c r="K288" s="547">
        <v>2.9700000000000001E-2</v>
      </c>
      <c r="L288" s="547">
        <v>5.8999999999999999E-3</v>
      </c>
    </row>
    <row r="289" spans="2:13" x14ac:dyDescent="0.25">
      <c r="B289" s="5">
        <v>2005</v>
      </c>
      <c r="C289" s="536">
        <v>1.1900000000000001E-2</v>
      </c>
      <c r="D289" s="536">
        <v>3.15E-2</v>
      </c>
      <c r="E289" s="536">
        <v>4.7442000000000002</v>
      </c>
      <c r="F289" s="536">
        <v>1.38E-2</v>
      </c>
      <c r="G289" s="536">
        <v>1.2999999999999999E-2</v>
      </c>
      <c r="H289" s="536">
        <v>0.22739999999999999</v>
      </c>
      <c r="I289" s="366"/>
      <c r="J289" s="366"/>
      <c r="K289" s="536">
        <v>2.9700000000000001E-2</v>
      </c>
      <c r="L289" s="536">
        <v>5.8999999999999999E-3</v>
      </c>
    </row>
    <row r="290" spans="2:13" x14ac:dyDescent="0.25">
      <c r="B290" s="43">
        <v>2010</v>
      </c>
      <c r="C290" s="536">
        <v>1.1900000000000001E-2</v>
      </c>
      <c r="D290" s="536">
        <v>3.15E-2</v>
      </c>
      <c r="E290" s="536">
        <v>4.7442000000000002</v>
      </c>
      <c r="F290" s="536">
        <v>1.38E-2</v>
      </c>
      <c r="G290" s="536">
        <v>1.2999999999999999E-2</v>
      </c>
      <c r="H290" s="366">
        <v>0.22739999999999999</v>
      </c>
      <c r="I290" s="366"/>
      <c r="J290" s="366"/>
      <c r="K290" s="536">
        <v>2.9700000000000001E-2</v>
      </c>
      <c r="L290" s="536">
        <v>5.8999999999999999E-3</v>
      </c>
    </row>
    <row r="291" spans="2:13" x14ac:dyDescent="0.25">
      <c r="B291" s="36">
        <v>2015</v>
      </c>
      <c r="C291" s="366">
        <v>1.14E-2</v>
      </c>
      <c r="D291" s="366">
        <v>3.0099999999999998E-2</v>
      </c>
      <c r="E291" s="366">
        <v>4.532</v>
      </c>
      <c r="F291" s="366">
        <v>8.0999999999999996E-3</v>
      </c>
      <c r="G291" s="366">
        <v>1.24E-2</v>
      </c>
      <c r="H291" s="366">
        <v>0.1086</v>
      </c>
      <c r="I291" s="366"/>
      <c r="J291" s="366"/>
      <c r="K291" s="536">
        <v>2.8400000000000002E-2</v>
      </c>
      <c r="L291" s="536">
        <v>5.5999999999999999E-3</v>
      </c>
    </row>
    <row r="292" spans="2:13" x14ac:dyDescent="0.25">
      <c r="B292" s="5">
        <v>2020</v>
      </c>
      <c r="C292" s="537">
        <v>1.0800000000000001E-2</v>
      </c>
      <c r="D292" s="537">
        <v>2.86E-2</v>
      </c>
      <c r="E292" s="537">
        <v>4.3053999999999997</v>
      </c>
      <c r="F292" s="537">
        <v>7.7000000000000002E-3</v>
      </c>
      <c r="G292" s="537">
        <v>1.18E-2</v>
      </c>
      <c r="H292" s="538">
        <v>2.06E-2</v>
      </c>
      <c r="I292" s="366"/>
      <c r="J292" s="366"/>
      <c r="K292" s="538">
        <v>2.7E-2</v>
      </c>
      <c r="L292" s="538">
        <v>5.4000000000000003E-3</v>
      </c>
    </row>
    <row r="293" spans="2:13" x14ac:dyDescent="0.25">
      <c r="C293" s="539"/>
      <c r="D293" s="539"/>
      <c r="E293" s="539"/>
      <c r="F293" s="539"/>
      <c r="G293" s="539"/>
      <c r="H293" s="539"/>
      <c r="I293" s="366"/>
      <c r="J293" s="366"/>
      <c r="K293" s="539"/>
      <c r="L293" s="539"/>
    </row>
    <row r="294" spans="2:13" x14ac:dyDescent="0.25">
      <c r="B294" s="5" t="s">
        <v>973</v>
      </c>
      <c r="C294" s="366"/>
      <c r="D294" s="366"/>
      <c r="E294" s="366"/>
      <c r="F294" s="366"/>
      <c r="G294" s="366"/>
      <c r="H294" s="366"/>
      <c r="I294" s="366"/>
      <c r="J294" s="366"/>
      <c r="K294" s="366"/>
      <c r="L294" s="366"/>
    </row>
    <row r="295" spans="2:13" x14ac:dyDescent="0.25">
      <c r="B295" s="540"/>
      <c r="C295" s="541">
        <v>3.0300000000000001E-3</v>
      </c>
      <c r="D295" s="541">
        <v>1.8200000000000001E-2</v>
      </c>
      <c r="E295" s="541">
        <v>3.5190000000000001</v>
      </c>
      <c r="F295" s="541">
        <v>0.30099999999999999</v>
      </c>
      <c r="G295" s="541">
        <v>8.4400000000000003E-2</v>
      </c>
      <c r="H295" s="541">
        <v>0.94499999999999995</v>
      </c>
      <c r="I295" s="541"/>
      <c r="J295" s="541"/>
      <c r="K295" s="541">
        <v>3.5200000000000002E-2</v>
      </c>
      <c r="L295" s="541">
        <v>7.0600000000000003E-3</v>
      </c>
    </row>
    <row r="296" spans="2:13" x14ac:dyDescent="0.25">
      <c r="B296" s="542"/>
      <c r="C296" s="543">
        <v>3.0300000000000001E-3</v>
      </c>
      <c r="D296" s="543">
        <v>1.8200000000000001E-2</v>
      </c>
      <c r="E296" s="543">
        <v>3.5190000000000001</v>
      </c>
      <c r="F296" s="543">
        <v>0.30099999999999999</v>
      </c>
      <c r="G296" s="543">
        <v>8.4400000000000003E-2</v>
      </c>
      <c r="H296" s="543">
        <v>0.94499999999999995</v>
      </c>
      <c r="I296" s="543"/>
      <c r="J296" s="543"/>
      <c r="K296" s="543">
        <v>3.5200000000000002E-2</v>
      </c>
      <c r="L296" s="543">
        <v>7.0600000000000003E-3</v>
      </c>
      <c r="M296" s="5" t="s">
        <v>1094</v>
      </c>
    </row>
    <row r="297" spans="2:13" x14ac:dyDescent="0.25">
      <c r="B297" s="542"/>
      <c r="C297" s="543">
        <v>2.8E-3</v>
      </c>
      <c r="D297" s="543">
        <v>1.66E-2</v>
      </c>
      <c r="E297" s="543">
        <v>2.7341000000000002</v>
      </c>
      <c r="F297" s="543">
        <v>0.17</v>
      </c>
      <c r="G297" s="543">
        <v>7.0099999999999996E-2</v>
      </c>
      <c r="H297" s="543">
        <v>0.43359999999999999</v>
      </c>
      <c r="I297" s="543"/>
      <c r="J297" s="543"/>
      <c r="K297" s="543">
        <v>3.2199999999999999E-2</v>
      </c>
      <c r="L297" s="543">
        <v>6.4000000000000003E-3</v>
      </c>
      <c r="M297" s="5" t="s">
        <v>1738</v>
      </c>
    </row>
    <row r="298" spans="2:13" x14ac:dyDescent="0.25">
      <c r="B298" s="542"/>
      <c r="C298" s="543">
        <v>2.8E-3</v>
      </c>
      <c r="D298" s="543">
        <v>1.66E-2</v>
      </c>
      <c r="E298" s="543">
        <v>2.7341000000000002</v>
      </c>
      <c r="F298" s="543">
        <v>0.17</v>
      </c>
      <c r="G298" s="543">
        <v>7.0099999999999996E-2</v>
      </c>
      <c r="H298" s="543">
        <v>0.43359999999999999</v>
      </c>
      <c r="I298" s="543"/>
      <c r="J298" s="543"/>
      <c r="K298" s="543">
        <v>3.2199999999999999E-2</v>
      </c>
      <c r="L298" s="543">
        <v>6.4000000000000003E-3</v>
      </c>
    </row>
    <row r="299" spans="2:13" x14ac:dyDescent="0.25">
      <c r="B299" s="542" t="s">
        <v>777</v>
      </c>
      <c r="C299" s="543" t="s">
        <v>75</v>
      </c>
      <c r="D299" s="543" t="s">
        <v>76</v>
      </c>
      <c r="E299" s="543" t="s">
        <v>77</v>
      </c>
      <c r="F299" s="543" t="s">
        <v>78</v>
      </c>
      <c r="G299" s="543" t="s">
        <v>79</v>
      </c>
      <c r="H299" s="543" t="s">
        <v>80</v>
      </c>
      <c r="I299" s="543" t="s">
        <v>81</v>
      </c>
      <c r="J299" s="543" t="s">
        <v>82</v>
      </c>
      <c r="K299" s="543" t="s">
        <v>83</v>
      </c>
      <c r="L299" s="543" t="s">
        <v>84</v>
      </c>
    </row>
    <row r="300" spans="2:13" x14ac:dyDescent="0.25">
      <c r="B300" s="544">
        <v>1990</v>
      </c>
      <c r="C300" s="545">
        <v>3.0000000000000001E-3</v>
      </c>
      <c r="D300" s="545">
        <v>1.8100000000000002E-2</v>
      </c>
      <c r="E300" s="545">
        <v>2.9759000000000002</v>
      </c>
      <c r="F300" s="545">
        <v>0.30109999999999998</v>
      </c>
      <c r="G300" s="545">
        <v>7.6300000000000007E-2</v>
      </c>
      <c r="H300" s="545">
        <v>0.94379999999999997</v>
      </c>
      <c r="I300" s="545"/>
      <c r="J300" s="545"/>
      <c r="K300" s="545">
        <v>3.5099999999999999E-2</v>
      </c>
      <c r="L300" s="545">
        <v>7.0000000000000001E-3</v>
      </c>
    </row>
    <row r="301" spans="2:13" x14ac:dyDescent="0.25">
      <c r="B301" s="542">
        <v>1995</v>
      </c>
      <c r="C301" s="543">
        <v>3.0000000000000001E-3</v>
      </c>
      <c r="D301" s="543">
        <v>1.8100000000000002E-2</v>
      </c>
      <c r="E301" s="543">
        <v>2.9759000000000002</v>
      </c>
      <c r="F301" s="543">
        <v>0.30109999999999998</v>
      </c>
      <c r="G301" s="543">
        <v>7.6300000000000007E-2</v>
      </c>
      <c r="H301" s="543">
        <v>0.94379999999999997</v>
      </c>
      <c r="I301" s="543"/>
      <c r="J301" s="543"/>
      <c r="K301" s="543">
        <v>3.5099999999999999E-2</v>
      </c>
      <c r="L301" s="543">
        <v>7.0000000000000001E-3</v>
      </c>
    </row>
    <row r="302" spans="2:13" x14ac:dyDescent="0.25">
      <c r="B302" s="546">
        <v>2000</v>
      </c>
      <c r="C302" s="547">
        <v>3.0000000000000001E-3</v>
      </c>
      <c r="D302" s="547">
        <v>1.8100000000000002E-2</v>
      </c>
      <c r="E302" s="547">
        <v>2.9759000000000002</v>
      </c>
      <c r="F302" s="547">
        <v>0.30109999999999998</v>
      </c>
      <c r="G302" s="547">
        <v>7.6300000000000007E-2</v>
      </c>
      <c r="H302" s="547">
        <v>0.94379999999999997</v>
      </c>
      <c r="I302" s="547"/>
      <c r="J302" s="547"/>
      <c r="K302" s="547">
        <v>3.5099999999999999E-2</v>
      </c>
      <c r="L302" s="547">
        <v>7.0000000000000001E-3</v>
      </c>
    </row>
    <row r="303" spans="2:13" x14ac:dyDescent="0.25">
      <c r="B303" s="5">
        <v>2005</v>
      </c>
      <c r="C303" s="536">
        <v>3.0000000000000001E-3</v>
      </c>
      <c r="D303" s="536">
        <v>1.8100000000000002E-2</v>
      </c>
      <c r="E303" s="536">
        <v>2.9759000000000002</v>
      </c>
      <c r="F303" s="536">
        <v>0.30109999999999998</v>
      </c>
      <c r="G303" s="536">
        <v>7.6300000000000007E-2</v>
      </c>
      <c r="H303" s="536">
        <v>0.94379999999999997</v>
      </c>
      <c r="I303" s="366"/>
      <c r="J303" s="366"/>
      <c r="K303" s="536">
        <v>3.5099999999999999E-2</v>
      </c>
      <c r="L303" s="536">
        <v>7.0000000000000001E-3</v>
      </c>
    </row>
    <row r="304" spans="2:13" x14ac:dyDescent="0.25">
      <c r="B304" s="43">
        <v>2010</v>
      </c>
      <c r="C304" s="536">
        <v>3.0000000000000001E-3</v>
      </c>
      <c r="D304" s="536">
        <v>1.8100000000000002E-2</v>
      </c>
      <c r="E304" s="536">
        <v>2.9759000000000002</v>
      </c>
      <c r="F304" s="536">
        <v>0.30109999999999998</v>
      </c>
      <c r="G304" s="536">
        <v>7.6300000000000007E-2</v>
      </c>
      <c r="H304" s="366">
        <v>0.94379999999999997</v>
      </c>
      <c r="I304" s="366"/>
      <c r="J304" s="366"/>
      <c r="K304" s="536">
        <v>3.5099999999999999E-2</v>
      </c>
      <c r="L304" s="536">
        <v>7.0000000000000001E-3</v>
      </c>
    </row>
    <row r="305" spans="2:13" x14ac:dyDescent="0.25">
      <c r="B305" s="36">
        <v>2015</v>
      </c>
      <c r="C305" s="366">
        <v>2.8E-3</v>
      </c>
      <c r="D305" s="366">
        <v>1.66E-2</v>
      </c>
      <c r="E305" s="366">
        <v>2.7341000000000002</v>
      </c>
      <c r="F305" s="366">
        <v>0.17</v>
      </c>
      <c r="G305" s="366">
        <v>7.0099999999999996E-2</v>
      </c>
      <c r="H305" s="366">
        <v>0.43359999999999999</v>
      </c>
      <c r="I305" s="366"/>
      <c r="J305" s="366"/>
      <c r="K305" s="536">
        <v>3.2199999999999999E-2</v>
      </c>
      <c r="L305" s="536">
        <v>6.4000000000000003E-3</v>
      </c>
    </row>
    <row r="306" spans="2:13" x14ac:dyDescent="0.25">
      <c r="B306" s="5">
        <v>2020</v>
      </c>
      <c r="C306" s="537">
        <v>2.5999999999999999E-3</v>
      </c>
      <c r="D306" s="537">
        <v>1.5699999999999999E-2</v>
      </c>
      <c r="E306" s="537">
        <v>2.5733000000000001</v>
      </c>
      <c r="F306" s="537">
        <v>0.16</v>
      </c>
      <c r="G306" s="538">
        <v>6.6000000000000003E-2</v>
      </c>
      <c r="H306" s="538">
        <v>8.1600000000000006E-2</v>
      </c>
      <c r="I306" s="366"/>
      <c r="J306" s="366"/>
      <c r="K306" s="538">
        <v>3.04E-2</v>
      </c>
      <c r="L306" s="538">
        <v>6.1000000000000004E-3</v>
      </c>
    </row>
    <row r="307" spans="2:13" x14ac:dyDescent="0.25">
      <c r="C307" s="539"/>
      <c r="D307" s="539"/>
      <c r="E307" s="539"/>
      <c r="F307" s="539"/>
      <c r="G307" s="539"/>
      <c r="H307" s="539"/>
      <c r="I307" s="366"/>
      <c r="J307" s="366"/>
      <c r="K307" s="539"/>
      <c r="L307" s="539"/>
    </row>
    <row r="308" spans="2:13" x14ac:dyDescent="0.25">
      <c r="B308" s="5" t="s">
        <v>974</v>
      </c>
      <c r="C308" s="366"/>
      <c r="D308" s="366"/>
      <c r="E308" s="366"/>
      <c r="F308" s="366"/>
      <c r="G308" s="366"/>
      <c r="H308" s="366"/>
      <c r="I308" s="366"/>
      <c r="J308" s="366"/>
      <c r="K308" s="366"/>
      <c r="L308" s="366"/>
    </row>
    <row r="309" spans="2:13" x14ac:dyDescent="0.25">
      <c r="B309" s="540"/>
      <c r="C309" s="541">
        <v>2.93E-2</v>
      </c>
      <c r="D309" s="541">
        <v>0.44</v>
      </c>
      <c r="E309" s="541">
        <v>0.83899999999999997</v>
      </c>
      <c r="F309" s="541">
        <v>3.8699999999999998E-2</v>
      </c>
      <c r="G309" s="541">
        <v>3.8699999999999998E-2</v>
      </c>
      <c r="H309" s="541">
        <v>5.6300000000000002E-4</v>
      </c>
      <c r="I309" s="541"/>
      <c r="J309" s="541"/>
      <c r="K309" s="541">
        <v>1.11E-2</v>
      </c>
      <c r="L309" s="541">
        <v>1.1000000000000001E-3</v>
      </c>
    </row>
    <row r="310" spans="2:13" x14ac:dyDescent="0.25">
      <c r="B310" s="542"/>
      <c r="C310" s="543">
        <v>2.93E-2</v>
      </c>
      <c r="D310" s="543">
        <v>0.44</v>
      </c>
      <c r="E310" s="543">
        <v>0.83899999999999997</v>
      </c>
      <c r="F310" s="543">
        <v>3.8699999999999998E-2</v>
      </c>
      <c r="G310" s="543">
        <v>3.8699999999999998E-2</v>
      </c>
      <c r="H310" s="543">
        <v>5.6300000000000002E-4</v>
      </c>
      <c r="I310" s="543"/>
      <c r="J310" s="543"/>
      <c r="K310" s="543">
        <v>1.11E-2</v>
      </c>
      <c r="L310" s="543">
        <v>1.1000000000000001E-3</v>
      </c>
      <c r="M310" s="5" t="s">
        <v>1094</v>
      </c>
    </row>
    <row r="311" spans="2:13" x14ac:dyDescent="0.25">
      <c r="B311" s="542"/>
      <c r="C311" s="543">
        <v>3.04E-2</v>
      </c>
      <c r="D311" s="543">
        <v>0.45800000000000002</v>
      </c>
      <c r="E311" s="543">
        <v>0.82199999999999995</v>
      </c>
      <c r="F311" s="543">
        <v>4.0500000000000001E-2</v>
      </c>
      <c r="G311" s="543">
        <v>4.0500000000000001E-2</v>
      </c>
      <c r="H311" s="543">
        <v>0.1658</v>
      </c>
      <c r="I311" s="543"/>
      <c r="J311" s="543"/>
      <c r="K311" s="543">
        <v>1.0500000000000001E-2</v>
      </c>
      <c r="L311" s="543">
        <v>1E-3</v>
      </c>
      <c r="M311" s="5" t="s">
        <v>1738</v>
      </c>
    </row>
    <row r="312" spans="2:13" x14ac:dyDescent="0.25">
      <c r="B312" s="542"/>
      <c r="C312" s="543">
        <v>3.04E-2</v>
      </c>
      <c r="D312" s="543">
        <v>0.45800000000000002</v>
      </c>
      <c r="E312" s="543">
        <v>0.82199999999999995</v>
      </c>
      <c r="F312" s="543">
        <v>4.0500000000000001E-2</v>
      </c>
      <c r="G312" s="543">
        <v>4.0500000000000001E-2</v>
      </c>
      <c r="H312" s="543">
        <v>0.1658</v>
      </c>
      <c r="I312" s="543"/>
      <c r="J312" s="543"/>
      <c r="K312" s="543">
        <v>1.0500000000000001E-2</v>
      </c>
      <c r="L312" s="543">
        <v>1E-3</v>
      </c>
    </row>
    <row r="313" spans="2:13" x14ac:dyDescent="0.25">
      <c r="B313" s="542" t="s">
        <v>777</v>
      </c>
      <c r="C313" s="543" t="s">
        <v>75</v>
      </c>
      <c r="D313" s="543" t="s">
        <v>76</v>
      </c>
      <c r="E313" s="543" t="s">
        <v>77</v>
      </c>
      <c r="F313" s="543" t="s">
        <v>78</v>
      </c>
      <c r="G313" s="543" t="s">
        <v>79</v>
      </c>
      <c r="H313" s="543" t="s">
        <v>80</v>
      </c>
      <c r="I313" s="543" t="s">
        <v>81</v>
      </c>
      <c r="J313" s="543" t="s">
        <v>82</v>
      </c>
      <c r="K313" s="543" t="s">
        <v>83</v>
      </c>
      <c r="L313" s="543" t="s">
        <v>84</v>
      </c>
    </row>
    <row r="314" spans="2:13" x14ac:dyDescent="0.25">
      <c r="B314" s="544">
        <v>1990</v>
      </c>
      <c r="C314" s="545">
        <v>2.9700000000000001E-2</v>
      </c>
      <c r="D314" s="545">
        <v>0.18260000000000001</v>
      </c>
      <c r="E314" s="545">
        <v>0.67979999999999996</v>
      </c>
      <c r="F314" s="545">
        <v>1.7999999999999999E-2</v>
      </c>
      <c r="G314" s="545">
        <v>1.7999999999999999E-2</v>
      </c>
      <c r="H314" s="545">
        <v>4.7999999999999996E-3</v>
      </c>
      <c r="I314" s="545"/>
      <c r="J314" s="545"/>
      <c r="K314" s="545">
        <v>1.2107599373423785E-2</v>
      </c>
      <c r="L314" s="545">
        <v>1.2107599373423785E-2</v>
      </c>
    </row>
    <row r="315" spans="2:13" x14ac:dyDescent="0.25">
      <c r="B315" s="542">
        <v>1995</v>
      </c>
      <c r="C315" s="543">
        <v>2.8799999999999999E-2</v>
      </c>
      <c r="D315" s="543">
        <v>0.18260000000000001</v>
      </c>
      <c r="E315" s="543">
        <v>0.65849999999999997</v>
      </c>
      <c r="F315" s="543">
        <v>1.7399999999999999E-2</v>
      </c>
      <c r="G315" s="543">
        <v>1.7399999999999999E-2</v>
      </c>
      <c r="H315" s="543">
        <v>4.7999999999999996E-3</v>
      </c>
      <c r="I315" s="543"/>
      <c r="J315" s="543"/>
      <c r="K315" s="543">
        <v>1.1803005678494884E-2</v>
      </c>
      <c r="L315" s="543">
        <v>1.1803005678494884E-2</v>
      </c>
    </row>
    <row r="316" spans="2:13" x14ac:dyDescent="0.25">
      <c r="B316" s="546">
        <v>2000</v>
      </c>
      <c r="C316" s="547">
        <v>2.7900000000000001E-2</v>
      </c>
      <c r="D316" s="547">
        <v>0.18260000000000001</v>
      </c>
      <c r="E316" s="547">
        <v>0.63859999999999995</v>
      </c>
      <c r="F316" s="547">
        <v>1.6899999999999998E-2</v>
      </c>
      <c r="G316" s="547">
        <v>1.6899999999999998E-2</v>
      </c>
      <c r="H316" s="547">
        <v>4.7999999999999996E-3</v>
      </c>
      <c r="I316" s="547"/>
      <c r="J316" s="547"/>
      <c r="K316" s="547">
        <v>1.1803005678494884E-2</v>
      </c>
      <c r="L316" s="547">
        <v>1.1803005678494884E-2</v>
      </c>
    </row>
    <row r="317" spans="2:13" x14ac:dyDescent="0.25">
      <c r="B317" s="5">
        <v>2005</v>
      </c>
      <c r="C317" s="536">
        <v>2.1399999999999999E-2</v>
      </c>
      <c r="D317" s="536">
        <v>0.18260000000000001</v>
      </c>
      <c r="E317" s="536">
        <v>0.51790000000000003</v>
      </c>
      <c r="F317" s="536">
        <v>1.5299999999999999E-2</v>
      </c>
      <c r="G317" s="536">
        <v>1.5299999999999999E-2</v>
      </c>
      <c r="H317" s="366">
        <v>4.7999999999999996E-3</v>
      </c>
      <c r="I317" s="366"/>
      <c r="J317" s="366"/>
      <c r="K317" s="536">
        <v>1.1803005678494884E-2</v>
      </c>
      <c r="L317" s="536">
        <v>1.1803005678494884E-2</v>
      </c>
    </row>
    <row r="318" spans="2:13" x14ac:dyDescent="0.25">
      <c r="B318" s="43">
        <v>2010</v>
      </c>
      <c r="C318" s="536">
        <v>3.2000000000000001E-2</v>
      </c>
      <c r="D318" s="536">
        <v>0.48209999999999997</v>
      </c>
      <c r="E318" s="536">
        <v>0.86529999999999996</v>
      </c>
      <c r="F318" s="536">
        <v>4.2599999999999999E-2</v>
      </c>
      <c r="G318" s="536">
        <v>4.2599999999999999E-2</v>
      </c>
      <c r="H318" s="366">
        <v>0.17449999999999999</v>
      </c>
      <c r="I318" s="366"/>
      <c r="J318" s="366"/>
      <c r="K318" s="536">
        <v>1.11E-2</v>
      </c>
      <c r="L318" s="536">
        <v>1.1000000000000001E-3</v>
      </c>
    </row>
    <row r="319" spans="2:13" x14ac:dyDescent="0.25">
      <c r="B319" s="36">
        <v>2015</v>
      </c>
      <c r="C319" s="366">
        <v>3.04E-2</v>
      </c>
      <c r="D319" s="366">
        <v>0.45800000000000002</v>
      </c>
      <c r="E319" s="366">
        <v>0.82199999999999995</v>
      </c>
      <c r="F319" s="366">
        <v>4.0500000000000001E-2</v>
      </c>
      <c r="G319" s="366">
        <v>4.0500000000000001E-2</v>
      </c>
      <c r="H319" s="366">
        <v>0.1658</v>
      </c>
      <c r="I319" s="366"/>
      <c r="J319" s="366"/>
      <c r="K319" s="536">
        <v>1.0500000000000001E-2</v>
      </c>
      <c r="L319" s="536">
        <v>1E-3</v>
      </c>
    </row>
    <row r="320" spans="2:13" x14ac:dyDescent="0.25">
      <c r="B320" s="5">
        <v>2020</v>
      </c>
      <c r="C320" s="537">
        <v>2.87E-2</v>
      </c>
      <c r="D320" s="537">
        <v>0.43259999999999998</v>
      </c>
      <c r="E320" s="537">
        <v>0.77639999999999998</v>
      </c>
      <c r="F320" s="537">
        <v>3.8199999999999998E-2</v>
      </c>
      <c r="G320" s="538">
        <v>3.8199999999999998E-2</v>
      </c>
      <c r="H320" s="537">
        <v>0.15659999999999999</v>
      </c>
      <c r="I320" s="366"/>
      <c r="J320" s="366"/>
      <c r="K320" s="538">
        <v>0.01</v>
      </c>
      <c r="L320" s="538">
        <v>1E-3</v>
      </c>
    </row>
    <row r="321" spans="2:13" x14ac:dyDescent="0.25">
      <c r="C321" s="539"/>
      <c r="D321" s="539"/>
      <c r="E321" s="539"/>
      <c r="F321" s="539"/>
      <c r="G321" s="539"/>
      <c r="H321" s="539"/>
      <c r="I321" s="366"/>
      <c r="J321" s="366"/>
      <c r="K321" s="539"/>
      <c r="L321" s="539"/>
    </row>
    <row r="322" spans="2:13" x14ac:dyDescent="0.25">
      <c r="B322" s="5" t="s">
        <v>975</v>
      </c>
      <c r="C322" s="366"/>
      <c r="D322" s="366"/>
      <c r="E322" s="366"/>
      <c r="F322" s="366"/>
      <c r="G322" s="366"/>
      <c r="H322" s="366"/>
      <c r="I322" s="366"/>
      <c r="J322" s="366"/>
      <c r="K322" s="366"/>
      <c r="L322" s="366"/>
    </row>
    <row r="323" spans="2:13" x14ac:dyDescent="0.25">
      <c r="B323" s="540"/>
      <c r="C323" s="541">
        <v>1.0999999999999999E-2</v>
      </c>
      <c r="D323" s="541">
        <v>0.43</v>
      </c>
      <c r="E323" s="541">
        <v>0.34300000000000003</v>
      </c>
      <c r="F323" s="541">
        <v>3.85E-2</v>
      </c>
      <c r="G323" s="541">
        <v>3.85E-2</v>
      </c>
      <c r="H323" s="541">
        <v>1.4500000000000001E-2</v>
      </c>
      <c r="I323" s="541"/>
      <c r="J323" s="541"/>
      <c r="K323" s="541">
        <v>1.0999999999999999E-2</v>
      </c>
      <c r="L323" s="541">
        <v>1.1000000000000001E-3</v>
      </c>
    </row>
    <row r="324" spans="2:13" x14ac:dyDescent="0.25">
      <c r="B324" s="542"/>
      <c r="C324" s="543">
        <v>1.0999999999999999E-2</v>
      </c>
      <c r="D324" s="543">
        <v>0.43</v>
      </c>
      <c r="E324" s="543">
        <v>0.34300000000000003</v>
      </c>
      <c r="F324" s="543">
        <v>3.85E-2</v>
      </c>
      <c r="G324" s="543">
        <v>3.85E-2</v>
      </c>
      <c r="H324" s="543">
        <v>1.4500000000000001E-2</v>
      </c>
      <c r="I324" s="543"/>
      <c r="J324" s="543"/>
      <c r="K324" s="543">
        <v>1.0999999999999999E-2</v>
      </c>
      <c r="L324" s="543">
        <v>1.1000000000000001E-3</v>
      </c>
      <c r="M324" s="5" t="s">
        <v>1094</v>
      </c>
    </row>
    <row r="325" spans="2:13" x14ac:dyDescent="0.25">
      <c r="B325" s="542"/>
      <c r="C325" s="543">
        <v>1.06E-2</v>
      </c>
      <c r="D325" s="543">
        <v>0.4143</v>
      </c>
      <c r="E325" s="543">
        <v>0.32079999999999997</v>
      </c>
      <c r="F325" s="543">
        <v>3.5900000000000001E-2</v>
      </c>
      <c r="G325" s="543">
        <v>3.5900000000000001E-2</v>
      </c>
      <c r="H325" s="543">
        <v>1.6E-2</v>
      </c>
      <c r="I325" s="543"/>
      <c r="J325" s="543"/>
      <c r="K325" s="543">
        <v>1.06E-2</v>
      </c>
      <c r="L325" s="543">
        <v>1E-3</v>
      </c>
      <c r="M325" s="5" t="s">
        <v>1738</v>
      </c>
    </row>
    <row r="326" spans="2:13" x14ac:dyDescent="0.25">
      <c r="B326" s="542"/>
      <c r="C326" s="543">
        <v>1.06E-2</v>
      </c>
      <c r="D326" s="543">
        <v>0.4143</v>
      </c>
      <c r="E326" s="543">
        <v>0.32079999999999997</v>
      </c>
      <c r="F326" s="543">
        <v>3.5900000000000001E-2</v>
      </c>
      <c r="G326" s="543">
        <v>3.5900000000000001E-2</v>
      </c>
      <c r="H326" s="543">
        <v>1.6E-2</v>
      </c>
      <c r="I326" s="543"/>
      <c r="J326" s="543"/>
      <c r="K326" s="543">
        <v>1.06E-2</v>
      </c>
      <c r="L326" s="543">
        <v>1E-3</v>
      </c>
    </row>
    <row r="327" spans="2:13" x14ac:dyDescent="0.25">
      <c r="B327" s="542" t="s">
        <v>777</v>
      </c>
      <c r="C327" s="543" t="s">
        <v>75</v>
      </c>
      <c r="D327" s="543" t="s">
        <v>76</v>
      </c>
      <c r="E327" s="543" t="s">
        <v>77</v>
      </c>
      <c r="F327" s="543" t="s">
        <v>78</v>
      </c>
      <c r="G327" s="543" t="s">
        <v>79</v>
      </c>
      <c r="H327" s="543" t="s">
        <v>80</v>
      </c>
      <c r="I327" s="543" t="s">
        <v>81</v>
      </c>
      <c r="J327" s="543" t="s">
        <v>82</v>
      </c>
      <c r="K327" s="543" t="s">
        <v>83</v>
      </c>
      <c r="L327" s="543" t="s">
        <v>84</v>
      </c>
    </row>
    <row r="328" spans="2:13" x14ac:dyDescent="0.25">
      <c r="B328" s="544">
        <v>1990</v>
      </c>
      <c r="C328" s="545">
        <v>5.5E-2</v>
      </c>
      <c r="D328" s="545">
        <v>0.21290000000000001</v>
      </c>
      <c r="E328" s="545">
        <v>0.56820000000000004</v>
      </c>
      <c r="F328" s="545">
        <v>1.7600000000000001E-2</v>
      </c>
      <c r="G328" s="545">
        <v>1.7600000000000001E-2</v>
      </c>
      <c r="H328" s="545">
        <v>6.1999999999999998E-3</v>
      </c>
      <c r="I328" s="545"/>
      <c r="J328" s="545"/>
      <c r="K328" s="545">
        <v>4.6889430300713929E-2</v>
      </c>
      <c r="L328" s="545">
        <v>1.6510362781941523E-2</v>
      </c>
    </row>
    <row r="329" spans="2:13" x14ac:dyDescent="0.25">
      <c r="B329" s="542">
        <v>1995</v>
      </c>
      <c r="C329" s="543">
        <v>5.33E-2</v>
      </c>
      <c r="D329" s="543">
        <v>0.21290000000000001</v>
      </c>
      <c r="E329" s="543">
        <v>0.55049999999999999</v>
      </c>
      <c r="F329" s="543">
        <v>1.7100000000000001E-2</v>
      </c>
      <c r="G329" s="543">
        <v>1.7100000000000001E-2</v>
      </c>
      <c r="H329" s="543">
        <v>6.1999999999999998E-3</v>
      </c>
      <c r="I329" s="543"/>
      <c r="J329" s="543"/>
      <c r="K329" s="543">
        <v>4.5424135603816605E-2</v>
      </c>
      <c r="L329" s="543">
        <v>1.599441394500585E-2</v>
      </c>
    </row>
    <row r="330" spans="2:13" x14ac:dyDescent="0.25">
      <c r="B330" s="546">
        <v>2000</v>
      </c>
      <c r="C330" s="547">
        <v>5.1700000000000003E-2</v>
      </c>
      <c r="D330" s="548">
        <v>0.21290000000000001</v>
      </c>
      <c r="E330" s="547">
        <v>0.53380000000000005</v>
      </c>
      <c r="F330" s="547">
        <v>1.6500000000000001E-2</v>
      </c>
      <c r="G330" s="547">
        <v>1.6500000000000001E-2</v>
      </c>
      <c r="H330" s="547">
        <v>6.1999999999999998E-3</v>
      </c>
      <c r="I330" s="547"/>
      <c r="J330" s="547"/>
      <c r="K330" s="547">
        <v>4.4588108568163545E-2</v>
      </c>
      <c r="L330" s="547">
        <v>1.57000382282266E-2</v>
      </c>
    </row>
    <row r="331" spans="2:13" x14ac:dyDescent="0.25">
      <c r="B331" s="5">
        <v>2005</v>
      </c>
      <c r="C331" s="536">
        <v>4.36E-2</v>
      </c>
      <c r="D331" s="536">
        <v>0.21290000000000001</v>
      </c>
      <c r="E331" s="536">
        <v>0.47610000000000002</v>
      </c>
      <c r="F331" s="536">
        <v>1.5699999999999999E-2</v>
      </c>
      <c r="G331" s="536">
        <v>1.5699999999999999E-2</v>
      </c>
      <c r="H331" s="536">
        <v>6.1999999999999998E-3</v>
      </c>
      <c r="I331" s="366"/>
      <c r="J331" s="366"/>
      <c r="K331" s="536">
        <v>4.4588108568163545E-2</v>
      </c>
      <c r="L331" s="536">
        <v>1.57000382282266E-2</v>
      </c>
    </row>
    <row r="332" spans="2:13" x14ac:dyDescent="0.25">
      <c r="B332" s="43">
        <v>2010</v>
      </c>
      <c r="C332" s="536">
        <v>1.14E-2</v>
      </c>
      <c r="D332" s="536">
        <v>0.44579999999999997</v>
      </c>
      <c r="E332" s="536">
        <v>0.34520000000000001</v>
      </c>
      <c r="F332" s="536">
        <v>3.8600000000000002E-2</v>
      </c>
      <c r="G332" s="536">
        <v>3.8600000000000002E-2</v>
      </c>
      <c r="H332" s="366">
        <v>1.72E-2</v>
      </c>
      <c r="I332" s="366"/>
      <c r="J332" s="366"/>
      <c r="K332" s="536">
        <v>1.14E-2</v>
      </c>
      <c r="L332" s="536">
        <v>1.1000000000000001E-3</v>
      </c>
    </row>
    <row r="333" spans="2:13" x14ac:dyDescent="0.25">
      <c r="B333" s="36">
        <v>2015</v>
      </c>
      <c r="C333" s="366">
        <v>1.06E-2</v>
      </c>
      <c r="D333" s="366">
        <v>0.4143</v>
      </c>
      <c r="E333" s="366">
        <v>0.32079999999999997</v>
      </c>
      <c r="F333" s="366">
        <v>3.5900000000000001E-2</v>
      </c>
      <c r="G333" s="366">
        <v>3.5900000000000001E-2</v>
      </c>
      <c r="H333" s="366">
        <v>1.6E-2</v>
      </c>
      <c r="I333" s="366"/>
      <c r="J333" s="366"/>
      <c r="K333" s="536">
        <v>1.06E-2</v>
      </c>
      <c r="L333" s="536">
        <v>1E-3</v>
      </c>
    </row>
    <row r="334" spans="2:13" x14ac:dyDescent="0.25">
      <c r="B334" s="5">
        <v>2020</v>
      </c>
      <c r="C334" s="537">
        <v>0.01</v>
      </c>
      <c r="D334" s="537">
        <v>0.39129999999999998</v>
      </c>
      <c r="E334" s="366">
        <v>0.30299999999999999</v>
      </c>
      <c r="F334" s="537">
        <v>3.39E-2</v>
      </c>
      <c r="G334" s="538">
        <v>3.39E-2</v>
      </c>
      <c r="H334" s="366">
        <v>1.5100000000000001E-2</v>
      </c>
      <c r="I334" s="366"/>
      <c r="J334" s="366"/>
      <c r="K334" s="538">
        <v>0.01</v>
      </c>
      <c r="L334" s="538">
        <v>1E-3</v>
      </c>
    </row>
    <row r="335" spans="2:13" x14ac:dyDescent="0.25">
      <c r="C335" s="539"/>
      <c r="D335" s="539"/>
      <c r="E335" s="539"/>
      <c r="F335" s="539"/>
      <c r="G335" s="539"/>
      <c r="H335" s="539"/>
      <c r="I335" s="366"/>
      <c r="J335" s="366"/>
      <c r="K335" s="539"/>
      <c r="L335" s="539"/>
    </row>
    <row r="336" spans="2:13" x14ac:dyDescent="0.25">
      <c r="B336" s="5" t="s">
        <v>976</v>
      </c>
      <c r="C336" s="366"/>
      <c r="D336" s="366"/>
      <c r="E336" s="366"/>
      <c r="F336" s="366"/>
      <c r="G336" s="366"/>
      <c r="H336" s="366"/>
      <c r="I336" s="366"/>
      <c r="J336" s="366"/>
      <c r="K336" s="366"/>
      <c r="L336" s="366"/>
    </row>
    <row r="337" spans="2:13" x14ac:dyDescent="0.25">
      <c r="B337" s="540"/>
      <c r="C337" s="541">
        <v>1.82E-3</v>
      </c>
      <c r="D337" s="541">
        <v>9.8000000000000004E-2</v>
      </c>
      <c r="E337" s="541">
        <v>3.9899999999999996E-3</v>
      </c>
      <c r="F337" s="541">
        <v>8.9999999999999998E-4</v>
      </c>
      <c r="G337" s="541">
        <v>8.9999999999999998E-4</v>
      </c>
      <c r="H337" s="541">
        <v>4.0600000000000002E-3</v>
      </c>
      <c r="I337" s="541"/>
      <c r="J337" s="541"/>
      <c r="K337" s="541">
        <v>7.7000000000000002E-3</v>
      </c>
      <c r="L337" s="541">
        <v>8.0000000000000004E-4</v>
      </c>
    </row>
    <row r="338" spans="2:13" x14ac:dyDescent="0.25">
      <c r="B338" s="542"/>
      <c r="C338" s="543">
        <v>1.82E-3</v>
      </c>
      <c r="D338" s="543">
        <v>9.8000000000000004E-2</v>
      </c>
      <c r="E338" s="543">
        <v>3.9899999999999996E-3</v>
      </c>
      <c r="F338" s="543">
        <v>8.9999999999999998E-4</v>
      </c>
      <c r="G338" s="543">
        <v>8.9999999999999998E-4</v>
      </c>
      <c r="H338" s="543">
        <v>4.0600000000000002E-3</v>
      </c>
      <c r="I338" s="543"/>
      <c r="J338" s="543"/>
      <c r="K338" s="543">
        <v>7.7000000000000002E-3</v>
      </c>
      <c r="L338" s="543">
        <v>8.0000000000000004E-4</v>
      </c>
      <c r="M338" s="5" t="s">
        <v>1094</v>
      </c>
    </row>
    <row r="339" spans="2:13" x14ac:dyDescent="0.25">
      <c r="B339" s="542"/>
      <c r="C339" s="543">
        <v>1.6999999999999999E-3</v>
      </c>
      <c r="D339" s="543">
        <v>9.0200000000000002E-2</v>
      </c>
      <c r="E339" s="543">
        <v>0.1081</v>
      </c>
      <c r="F339" s="543">
        <v>8.0000000000000004E-4</v>
      </c>
      <c r="G339" s="543">
        <v>8.0000000000000004E-4</v>
      </c>
      <c r="H339" s="543">
        <v>3.8E-3</v>
      </c>
      <c r="I339" s="543"/>
      <c r="J339" s="543"/>
      <c r="K339" s="543">
        <v>7.1000000000000004E-3</v>
      </c>
      <c r="L339" s="543">
        <v>6.9999999999999999E-4</v>
      </c>
      <c r="M339" s="5" t="s">
        <v>1738</v>
      </c>
    </row>
    <row r="340" spans="2:13" x14ac:dyDescent="0.25">
      <c r="B340" s="542"/>
      <c r="C340" s="543">
        <v>1.6999999999999999E-3</v>
      </c>
      <c r="D340" s="543">
        <v>9.0200000000000002E-2</v>
      </c>
      <c r="E340" s="543">
        <v>0.1081</v>
      </c>
      <c r="F340" s="543">
        <v>8.0000000000000004E-4</v>
      </c>
      <c r="G340" s="543">
        <v>8.0000000000000004E-4</v>
      </c>
      <c r="H340" s="543">
        <v>3.8E-3</v>
      </c>
      <c r="I340" s="543"/>
      <c r="J340" s="543"/>
      <c r="K340" s="543">
        <v>7.1000000000000004E-3</v>
      </c>
      <c r="L340" s="543">
        <v>6.9999999999999999E-4</v>
      </c>
    </row>
    <row r="341" spans="2:13" x14ac:dyDescent="0.25">
      <c r="B341" s="542" t="s">
        <v>777</v>
      </c>
      <c r="C341" s="543" t="s">
        <v>75</v>
      </c>
      <c r="D341" s="543" t="s">
        <v>76</v>
      </c>
      <c r="E341" s="543" t="s">
        <v>77</v>
      </c>
      <c r="F341" s="543" t="s">
        <v>78</v>
      </c>
      <c r="G341" s="543" t="s">
        <v>79</v>
      </c>
      <c r="H341" s="543" t="s">
        <v>80</v>
      </c>
      <c r="I341" s="543" t="s">
        <v>81</v>
      </c>
      <c r="J341" s="543" t="s">
        <v>82</v>
      </c>
      <c r="K341" s="543" t="s">
        <v>83</v>
      </c>
      <c r="L341" s="543" t="s">
        <v>84</v>
      </c>
    </row>
    <row r="342" spans="2:13" x14ac:dyDescent="0.25">
      <c r="B342" s="544">
        <v>1990</v>
      </c>
      <c r="C342" s="545">
        <v>3.7900000000000003E-2</v>
      </c>
      <c r="D342" s="545">
        <v>0.21290000000000001</v>
      </c>
      <c r="E342" s="545">
        <v>0.1328</v>
      </c>
      <c r="F342" s="545">
        <v>1.5699999999999999E-2</v>
      </c>
      <c r="G342" s="545">
        <v>1.5699999999999999E-2</v>
      </c>
      <c r="H342" s="545">
        <v>2E-3</v>
      </c>
      <c r="I342" s="545"/>
      <c r="J342" s="545"/>
      <c r="K342" s="545">
        <v>3.2301607540491814E-2</v>
      </c>
      <c r="L342" s="545">
        <v>1.1373805472004159E-2</v>
      </c>
    </row>
    <row r="343" spans="2:13" x14ac:dyDescent="0.25">
      <c r="B343" s="542">
        <v>1995</v>
      </c>
      <c r="C343" s="543">
        <v>3.7900000000000003E-2</v>
      </c>
      <c r="D343" s="543">
        <v>0.21290000000000001</v>
      </c>
      <c r="E343" s="543">
        <v>0.1328</v>
      </c>
      <c r="F343" s="543">
        <v>1.5699999999999999E-2</v>
      </c>
      <c r="G343" s="543">
        <v>1.5699999999999999E-2</v>
      </c>
      <c r="H343" s="543">
        <v>2E-3</v>
      </c>
      <c r="I343" s="543"/>
      <c r="J343" s="543"/>
      <c r="K343" s="543">
        <v>3.2301607540491814E-2</v>
      </c>
      <c r="L343" s="543">
        <v>1.1373805472004159E-2</v>
      </c>
    </row>
    <row r="344" spans="2:13" x14ac:dyDescent="0.25">
      <c r="B344" s="546">
        <v>2000</v>
      </c>
      <c r="C344" s="547">
        <v>3.7900000000000003E-2</v>
      </c>
      <c r="D344" s="548">
        <v>0.21290000000000001</v>
      </c>
      <c r="E344" s="547">
        <v>0.1328</v>
      </c>
      <c r="F344" s="547">
        <v>1.5699999999999999E-2</v>
      </c>
      <c r="G344" s="547">
        <v>1.5699999999999999E-2</v>
      </c>
      <c r="H344" s="547">
        <v>2E-3</v>
      </c>
      <c r="I344" s="547"/>
      <c r="J344" s="547"/>
      <c r="K344" s="547">
        <v>3.0927071049407059E-2</v>
      </c>
      <c r="L344" s="547">
        <v>1.0889813749791219E-2</v>
      </c>
    </row>
    <row r="345" spans="2:13" x14ac:dyDescent="0.25">
      <c r="B345" s="5">
        <v>2005</v>
      </c>
      <c r="C345" s="536">
        <v>3.0599999999999999E-2</v>
      </c>
      <c r="D345" s="536">
        <v>0.21290000000000001</v>
      </c>
      <c r="E345" s="536">
        <v>0.1134</v>
      </c>
      <c r="F345" s="536">
        <v>1.5699999999999999E-2</v>
      </c>
      <c r="G345" s="536">
        <v>1.5699999999999999E-2</v>
      </c>
      <c r="H345" s="536">
        <v>2E-3</v>
      </c>
      <c r="I345" s="366"/>
      <c r="J345" s="366"/>
      <c r="K345" s="536">
        <v>2.9188199584781759E-2</v>
      </c>
      <c r="L345" s="536">
        <v>1.0277535065064E-2</v>
      </c>
    </row>
    <row r="346" spans="2:13" x14ac:dyDescent="0.25">
      <c r="B346" s="43">
        <v>2010</v>
      </c>
      <c r="C346" s="536">
        <v>1.8E-3</v>
      </c>
      <c r="D346" s="536">
        <v>9.8000000000000004E-2</v>
      </c>
      <c r="E346" s="366">
        <v>0.11749999999999999</v>
      </c>
      <c r="F346" s="366">
        <v>8.9999999999999998E-4</v>
      </c>
      <c r="G346" s="366">
        <v>8.9999999999999998E-4</v>
      </c>
      <c r="H346" s="366">
        <v>4.1000000000000003E-3</v>
      </c>
      <c r="I346" s="366"/>
      <c r="J346" s="366"/>
      <c r="K346" s="536">
        <v>7.7000000000000002E-3</v>
      </c>
      <c r="L346" s="536">
        <v>8.0000000000000004E-4</v>
      </c>
    </row>
    <row r="347" spans="2:13" x14ac:dyDescent="0.25">
      <c r="B347" s="36">
        <v>2015</v>
      </c>
      <c r="C347" s="366">
        <v>1.6999999999999999E-3</v>
      </c>
      <c r="D347" s="366">
        <v>9.0200000000000002E-2</v>
      </c>
      <c r="E347" s="366">
        <v>0.1081</v>
      </c>
      <c r="F347" s="366">
        <v>8.0000000000000004E-4</v>
      </c>
      <c r="G347" s="366">
        <v>8.0000000000000004E-4</v>
      </c>
      <c r="H347" s="366">
        <v>3.8E-3</v>
      </c>
      <c r="I347" s="366"/>
      <c r="J347" s="366"/>
      <c r="K347" s="536">
        <v>7.1000000000000004E-3</v>
      </c>
      <c r="L347" s="536">
        <v>6.9999999999999999E-4</v>
      </c>
    </row>
    <row r="348" spans="2:13" x14ac:dyDescent="0.25">
      <c r="B348" s="5">
        <v>2020</v>
      </c>
      <c r="C348" s="537">
        <v>1.5E-3</v>
      </c>
      <c r="D348" s="537">
        <v>8.2600000000000007E-2</v>
      </c>
      <c r="E348" s="537">
        <v>9.9099999999999994E-2</v>
      </c>
      <c r="F348" s="537">
        <v>8.0000000000000004E-4</v>
      </c>
      <c r="G348" s="538">
        <v>8.0000000000000004E-4</v>
      </c>
      <c r="H348" s="537">
        <v>3.5000000000000001E-3</v>
      </c>
      <c r="I348" s="366"/>
      <c r="J348" s="366"/>
      <c r="K348" s="538">
        <v>6.4999999999999997E-3</v>
      </c>
      <c r="L348" s="538">
        <v>6.9999999999999999E-4</v>
      </c>
    </row>
    <row r="349" spans="2:13" x14ac:dyDescent="0.25">
      <c r="C349" s="539"/>
      <c r="D349" s="539"/>
      <c r="E349" s="539"/>
      <c r="F349" s="539"/>
      <c r="G349" s="539"/>
      <c r="H349" s="539"/>
      <c r="I349" s="366"/>
      <c r="J349" s="366"/>
      <c r="K349" s="539"/>
      <c r="L349" s="539"/>
    </row>
    <row r="350" spans="2:13" x14ac:dyDescent="0.25">
      <c r="B350" s="5" t="s">
        <v>977</v>
      </c>
      <c r="C350" s="366"/>
      <c r="D350" s="366"/>
      <c r="E350" s="366"/>
      <c r="F350" s="366"/>
      <c r="G350" s="366"/>
      <c r="H350" s="366"/>
      <c r="I350" s="366"/>
      <c r="J350" s="366"/>
      <c r="K350" s="366"/>
      <c r="L350" s="366"/>
    </row>
    <row r="351" spans="2:13" x14ac:dyDescent="0.25">
      <c r="B351" s="540"/>
      <c r="C351" s="541">
        <v>1.1102000000000001</v>
      </c>
      <c r="D351" s="541">
        <v>3.8187000000000002</v>
      </c>
      <c r="E351" s="541"/>
      <c r="F351" s="541">
        <v>0.4718</v>
      </c>
      <c r="G351" s="541">
        <v>0.4718</v>
      </c>
      <c r="H351" s="541"/>
      <c r="I351" s="541"/>
      <c r="J351" s="541"/>
      <c r="K351" s="541">
        <v>1.0999999999999999E-2</v>
      </c>
      <c r="L351" s="541">
        <v>1.1000000000000001E-3</v>
      </c>
    </row>
    <row r="352" spans="2:13" x14ac:dyDescent="0.25">
      <c r="B352" s="542"/>
      <c r="C352" s="543">
        <v>1.1102000000000001</v>
      </c>
      <c r="D352" s="543">
        <v>3.8187000000000002</v>
      </c>
      <c r="E352" s="543"/>
      <c r="F352" s="543">
        <v>0.4718</v>
      </c>
      <c r="G352" s="543">
        <v>0.4718</v>
      </c>
      <c r="H352" s="543"/>
      <c r="I352" s="543"/>
      <c r="J352" s="543"/>
      <c r="K352" s="543">
        <v>1.0999999999999999E-2</v>
      </c>
      <c r="L352" s="543">
        <v>1.1000000000000001E-3</v>
      </c>
      <c r="M352" s="5" t="s">
        <v>1094</v>
      </c>
    </row>
    <row r="353" spans="2:13" x14ac:dyDescent="0.25">
      <c r="B353" s="542"/>
      <c r="C353" s="543">
        <v>1.071</v>
      </c>
      <c r="D353" s="543">
        <v>3.6839</v>
      </c>
      <c r="E353" s="543">
        <v>2.9741</v>
      </c>
      <c r="F353" s="543">
        <v>0.4551</v>
      </c>
      <c r="G353" s="543">
        <v>0.4551</v>
      </c>
      <c r="H353" s="543">
        <v>5.8999999999999999E-3</v>
      </c>
      <c r="I353" s="543"/>
      <c r="J353" s="543"/>
      <c r="K353" s="543">
        <v>1.06E-2</v>
      </c>
      <c r="L353" s="543">
        <v>1.1000000000000001E-3</v>
      </c>
      <c r="M353" s="5" t="s">
        <v>1738</v>
      </c>
    </row>
    <row r="354" spans="2:13" x14ac:dyDescent="0.25">
      <c r="B354" s="542"/>
      <c r="C354" s="543">
        <v>1.071</v>
      </c>
      <c r="D354" s="543">
        <v>3.6839</v>
      </c>
      <c r="E354" s="543">
        <v>2.9741</v>
      </c>
      <c r="F354" s="543">
        <v>0.4551</v>
      </c>
      <c r="G354" s="543">
        <v>0.4551</v>
      </c>
      <c r="H354" s="543">
        <v>5.8999999999999999E-3</v>
      </c>
      <c r="I354" s="543"/>
      <c r="J354" s="543"/>
      <c r="K354" s="543">
        <v>1.06E-2</v>
      </c>
      <c r="L354" s="543">
        <v>1.1000000000000001E-3</v>
      </c>
    </row>
    <row r="355" spans="2:13" x14ac:dyDescent="0.25">
      <c r="B355" s="542" t="s">
        <v>777</v>
      </c>
      <c r="C355" s="543" t="s">
        <v>75</v>
      </c>
      <c r="D355" s="543" t="s">
        <v>76</v>
      </c>
      <c r="E355" s="543" t="s">
        <v>77</v>
      </c>
      <c r="F355" s="543" t="s">
        <v>78</v>
      </c>
      <c r="G355" s="543" t="s">
        <v>79</v>
      </c>
      <c r="H355" s="543" t="s">
        <v>80</v>
      </c>
      <c r="I355" s="543" t="s">
        <v>81</v>
      </c>
      <c r="J355" s="543" t="s">
        <v>82</v>
      </c>
      <c r="K355" s="543" t="s">
        <v>83</v>
      </c>
      <c r="L355" s="543" t="s">
        <v>84</v>
      </c>
    </row>
    <row r="356" spans="2:13" x14ac:dyDescent="0.25">
      <c r="B356" s="544">
        <v>1990</v>
      </c>
      <c r="C356" s="545">
        <v>1.1102000000000001</v>
      </c>
      <c r="D356" s="545">
        <v>3.8187000000000002</v>
      </c>
      <c r="E356" s="545">
        <v>3.0829</v>
      </c>
      <c r="F356" s="545">
        <v>0.4718</v>
      </c>
      <c r="G356" s="545">
        <v>0.4718</v>
      </c>
      <c r="H356" s="545">
        <v>6.1000000000000004E-3</v>
      </c>
      <c r="I356" s="545"/>
      <c r="J356" s="545"/>
      <c r="K356" s="545">
        <v>1.0999999999999999E-2</v>
      </c>
      <c r="L356" s="545">
        <v>1.1000000000000001E-3</v>
      </c>
    </row>
    <row r="357" spans="2:13" x14ac:dyDescent="0.25">
      <c r="B357" s="542">
        <v>1995</v>
      </c>
      <c r="C357" s="543">
        <v>1.1102000000000001</v>
      </c>
      <c r="D357" s="543">
        <v>3.8187000000000002</v>
      </c>
      <c r="E357" s="543">
        <v>3.0829</v>
      </c>
      <c r="F357" s="543">
        <v>0.4718</v>
      </c>
      <c r="G357" s="543">
        <v>0.4718</v>
      </c>
      <c r="H357" s="543">
        <v>6.1000000000000004E-3</v>
      </c>
      <c r="I357" s="543"/>
      <c r="J357" s="543"/>
      <c r="K357" s="543">
        <v>1.0999999999999999E-2</v>
      </c>
      <c r="L357" s="543">
        <v>1.1000000000000001E-3</v>
      </c>
    </row>
    <row r="358" spans="2:13" x14ac:dyDescent="0.25">
      <c r="B358" s="546">
        <v>2000</v>
      </c>
      <c r="C358" s="547">
        <v>1.1102000000000001</v>
      </c>
      <c r="D358" s="547">
        <v>3.8187000000000002</v>
      </c>
      <c r="E358" s="547">
        <v>3.0829</v>
      </c>
      <c r="F358" s="547">
        <v>0.4718</v>
      </c>
      <c r="G358" s="547">
        <v>0.4718</v>
      </c>
      <c r="H358" s="547">
        <v>6.1000000000000004E-3</v>
      </c>
      <c r="I358" s="547"/>
      <c r="J358" s="547"/>
      <c r="K358" s="547">
        <v>1.0999999999999999E-2</v>
      </c>
      <c r="L358" s="547">
        <v>1.1000000000000001E-3</v>
      </c>
    </row>
    <row r="359" spans="2:13" x14ac:dyDescent="0.25">
      <c r="B359" s="5">
        <v>2005</v>
      </c>
      <c r="C359" s="366">
        <v>1.1102000000000001</v>
      </c>
      <c r="D359" s="366">
        <v>3.8187000000000002</v>
      </c>
      <c r="E359" s="366">
        <v>3.0829</v>
      </c>
      <c r="F359" s="366">
        <v>0.4718</v>
      </c>
      <c r="G359" s="366">
        <v>0.4718</v>
      </c>
      <c r="H359" s="366">
        <v>6.1000000000000004E-3</v>
      </c>
      <c r="I359" s="366"/>
      <c r="J359" s="366"/>
      <c r="K359" s="366">
        <v>1.0999999999999999E-2</v>
      </c>
      <c r="L359" s="536">
        <v>1.1000000000000001E-3</v>
      </c>
    </row>
    <row r="360" spans="2:13" x14ac:dyDescent="0.25">
      <c r="B360" s="43">
        <v>2010</v>
      </c>
      <c r="C360" s="366">
        <v>1.1102000000000001</v>
      </c>
      <c r="D360" s="366">
        <v>3.8187000000000002</v>
      </c>
      <c r="E360" s="366">
        <v>3.0829</v>
      </c>
      <c r="F360" s="366">
        <v>0.4718</v>
      </c>
      <c r="G360" s="366">
        <v>0.4718</v>
      </c>
      <c r="H360" s="366">
        <v>6.1000000000000004E-3</v>
      </c>
      <c r="I360" s="366"/>
      <c r="J360" s="366"/>
      <c r="K360" s="366">
        <v>1.0999999999999999E-2</v>
      </c>
      <c r="L360" s="536">
        <v>1.1000000000000001E-3</v>
      </c>
    </row>
    <row r="361" spans="2:13" x14ac:dyDescent="0.25">
      <c r="B361" s="36">
        <v>2015</v>
      </c>
      <c r="C361" s="366">
        <v>1.071</v>
      </c>
      <c r="D361" s="366">
        <v>3.6839</v>
      </c>
      <c r="E361" s="366">
        <v>2.9741</v>
      </c>
      <c r="F361" s="366">
        <v>0.4551</v>
      </c>
      <c r="G361" s="366">
        <v>0.4551</v>
      </c>
      <c r="H361" s="366">
        <v>5.8999999999999999E-3</v>
      </c>
      <c r="I361" s="366"/>
      <c r="J361" s="366"/>
      <c r="K361" s="366">
        <v>1.06E-2</v>
      </c>
      <c r="L361" s="536">
        <v>1.1000000000000001E-3</v>
      </c>
    </row>
    <row r="362" spans="2:13" x14ac:dyDescent="0.25">
      <c r="B362" s="5">
        <v>2020</v>
      </c>
      <c r="C362" s="366">
        <v>1.0115000000000001</v>
      </c>
      <c r="D362" s="366">
        <v>3.4792999999999998</v>
      </c>
      <c r="E362" s="366">
        <v>2.8089</v>
      </c>
      <c r="F362" s="366">
        <v>0.4299</v>
      </c>
      <c r="G362" s="366">
        <v>0.4299</v>
      </c>
      <c r="H362" s="366">
        <v>5.5999999999999999E-3</v>
      </c>
      <c r="I362" s="366"/>
      <c r="J362" s="366"/>
      <c r="K362" s="536">
        <v>0.01</v>
      </c>
      <c r="L362" s="536">
        <v>1E-3</v>
      </c>
    </row>
    <row r="363" spans="2:13" x14ac:dyDescent="0.25">
      <c r="C363" s="539"/>
      <c r="D363" s="539"/>
      <c r="E363" s="539"/>
      <c r="F363" s="539"/>
      <c r="G363" s="539"/>
      <c r="H363" s="539"/>
      <c r="I363" s="366"/>
      <c r="J363" s="366"/>
      <c r="K363" s="539"/>
      <c r="L363" s="539"/>
    </row>
    <row r="364" spans="2:13" x14ac:dyDescent="0.25">
      <c r="B364" s="5" t="s">
        <v>978</v>
      </c>
      <c r="C364" s="366"/>
      <c r="D364" s="366"/>
      <c r="E364" s="366"/>
      <c r="F364" s="366"/>
      <c r="G364" s="366"/>
      <c r="H364" s="366"/>
      <c r="I364" s="366"/>
      <c r="J364" s="366"/>
      <c r="K364" s="366"/>
      <c r="L364" s="366"/>
    </row>
    <row r="365" spans="2:13" x14ac:dyDescent="0.25">
      <c r="B365" s="540"/>
      <c r="C365" s="541">
        <v>1.47E-2</v>
      </c>
      <c r="D365" s="541">
        <v>0.1221</v>
      </c>
      <c r="E365" s="541">
        <v>1.1359999999999999</v>
      </c>
      <c r="F365" s="541">
        <v>0.28799999999999998</v>
      </c>
      <c r="G365" s="541">
        <v>0.19939999999999999</v>
      </c>
      <c r="H365" s="541">
        <v>3.1909999999999998</v>
      </c>
      <c r="I365" s="541"/>
      <c r="J365" s="541"/>
      <c r="K365" s="541">
        <v>1.03E-2</v>
      </c>
      <c r="L365" s="541">
        <v>1.54E-2</v>
      </c>
    </row>
    <row r="366" spans="2:13" x14ac:dyDescent="0.25">
      <c r="B366" s="542"/>
      <c r="C366" s="543">
        <v>1.47E-2</v>
      </c>
      <c r="D366" s="543">
        <v>0.1221</v>
      </c>
      <c r="E366" s="543">
        <v>1.1359999999999999</v>
      </c>
      <c r="F366" s="543">
        <v>0.28799999999999998</v>
      </c>
      <c r="G366" s="543">
        <v>0.19939999999999999</v>
      </c>
      <c r="H366" s="543">
        <v>3.1909999999999998</v>
      </c>
      <c r="I366" s="543"/>
      <c r="J366" s="543"/>
      <c r="K366" s="543">
        <v>1.03E-2</v>
      </c>
      <c r="L366" s="543">
        <v>1.54E-2</v>
      </c>
      <c r="M366" s="5" t="s">
        <v>1094</v>
      </c>
    </row>
    <row r="367" spans="2:13" x14ac:dyDescent="0.25">
      <c r="B367" s="542"/>
      <c r="C367" s="543">
        <v>8.6E-3</v>
      </c>
      <c r="D367" s="543">
        <v>5.6000000000000001E-2</v>
      </c>
      <c r="E367" s="543">
        <v>0.3619</v>
      </c>
      <c r="F367" s="543">
        <v>6.1400000000000003E-2</v>
      </c>
      <c r="G367" s="543">
        <v>4.3200000000000002E-2</v>
      </c>
      <c r="H367" s="543">
        <v>2.3641000000000001</v>
      </c>
      <c r="I367" s="543"/>
      <c r="J367" s="543"/>
      <c r="K367" s="543">
        <v>0.01</v>
      </c>
      <c r="L367" s="543">
        <v>1.4999999999999999E-2</v>
      </c>
      <c r="M367" s="5" t="s">
        <v>1738</v>
      </c>
    </row>
    <row r="368" spans="2:13" x14ac:dyDescent="0.25">
      <c r="B368" s="542"/>
      <c r="C368" s="543">
        <v>8.6E-3</v>
      </c>
      <c r="D368" s="543">
        <v>5.6000000000000001E-2</v>
      </c>
      <c r="E368" s="543">
        <v>0.3619</v>
      </c>
      <c r="F368" s="543">
        <v>6.1400000000000003E-2</v>
      </c>
      <c r="G368" s="543">
        <v>4.3200000000000002E-2</v>
      </c>
      <c r="H368" s="543">
        <v>2.3641000000000001</v>
      </c>
      <c r="I368" s="543"/>
      <c r="J368" s="543"/>
      <c r="K368" s="543">
        <v>0.01</v>
      </c>
      <c r="L368" s="543">
        <v>1.4999999999999999E-2</v>
      </c>
    </row>
    <row r="369" spans="2:15" x14ac:dyDescent="0.25">
      <c r="B369" s="542" t="s">
        <v>777</v>
      </c>
      <c r="C369" s="543" t="s">
        <v>75</v>
      </c>
      <c r="D369" s="543" t="s">
        <v>76</v>
      </c>
      <c r="E369" s="543" t="s">
        <v>77</v>
      </c>
      <c r="F369" s="543" t="s">
        <v>78</v>
      </c>
      <c r="G369" s="543" t="s">
        <v>79</v>
      </c>
      <c r="H369" s="543" t="s">
        <v>80</v>
      </c>
      <c r="I369" s="543" t="s">
        <v>81</v>
      </c>
      <c r="J369" s="543" t="s">
        <v>82</v>
      </c>
      <c r="K369" s="543" t="s">
        <v>83</v>
      </c>
      <c r="L369" s="543" t="s">
        <v>84</v>
      </c>
    </row>
    <row r="370" spans="2:15" x14ac:dyDescent="0.25">
      <c r="B370" s="544">
        <v>1990</v>
      </c>
      <c r="C370" s="545">
        <v>1.2200000000000001E-2</v>
      </c>
      <c r="D370" s="545">
        <v>0.15</v>
      </c>
      <c r="E370" s="545">
        <v>2.2541000000000002</v>
      </c>
      <c r="F370" s="545">
        <v>9.5200000000000007E-2</v>
      </c>
      <c r="G370" s="545">
        <v>4.7600000000000003E-2</v>
      </c>
      <c r="H370" s="545">
        <v>6.4</v>
      </c>
      <c r="I370" s="545"/>
      <c r="J370" s="545"/>
      <c r="K370" s="545">
        <v>1.279553115600468E-2</v>
      </c>
      <c r="L370" s="545">
        <v>1.1302719187804134E-2</v>
      </c>
    </row>
    <row r="371" spans="2:15" x14ac:dyDescent="0.25">
      <c r="B371" s="542">
        <v>1995</v>
      </c>
      <c r="C371" s="543">
        <v>1.18E-2</v>
      </c>
      <c r="D371" s="543">
        <v>0.15</v>
      </c>
      <c r="E371" s="543">
        <v>2.1857000000000002</v>
      </c>
      <c r="F371" s="543">
        <v>9.5200000000000007E-2</v>
      </c>
      <c r="G371" s="543">
        <v>4.7600000000000003E-2</v>
      </c>
      <c r="H371" s="543">
        <v>6.2060000000000004</v>
      </c>
      <c r="I371" s="543"/>
      <c r="J371" s="543"/>
      <c r="K371" s="543">
        <v>1.24077877876409E-2</v>
      </c>
      <c r="L371" s="543">
        <v>1.0960212545749463E-2</v>
      </c>
    </row>
    <row r="372" spans="2:15" x14ac:dyDescent="0.25">
      <c r="B372" s="546">
        <v>2000</v>
      </c>
      <c r="C372" s="547">
        <v>1.1599999999999999E-2</v>
      </c>
      <c r="D372" s="547">
        <v>0.15</v>
      </c>
      <c r="E372" s="547">
        <v>2.1530999999999998</v>
      </c>
      <c r="F372" s="547">
        <v>9.5200000000000007E-2</v>
      </c>
      <c r="G372" s="547">
        <v>4.7600000000000003E-2</v>
      </c>
      <c r="H372" s="547">
        <v>6.1134000000000004</v>
      </c>
      <c r="I372" s="547"/>
      <c r="J372" s="547"/>
      <c r="K372" s="547">
        <v>1.2222596925138798E-2</v>
      </c>
      <c r="L372" s="547">
        <v>1.0796627283872606E-2</v>
      </c>
    </row>
    <row r="373" spans="2:15" x14ac:dyDescent="0.25">
      <c r="B373" s="5">
        <v>2005</v>
      </c>
      <c r="C373" s="366">
        <v>1.14E-2</v>
      </c>
      <c r="D373" s="366">
        <v>0.15</v>
      </c>
      <c r="E373" s="366">
        <v>1.5826</v>
      </c>
      <c r="F373" s="366">
        <v>9.5200000000000007E-2</v>
      </c>
      <c r="G373" s="366">
        <v>4.7600000000000003E-2</v>
      </c>
      <c r="H373" s="366">
        <v>4.1589999999999998</v>
      </c>
      <c r="I373" s="366"/>
      <c r="J373" s="366"/>
      <c r="K373" s="366">
        <v>1.2042852852710284E-2</v>
      </c>
      <c r="L373" s="536">
        <v>1.063785335322742E-2</v>
      </c>
    </row>
    <row r="374" spans="2:15" x14ac:dyDescent="0.25">
      <c r="B374" s="43">
        <v>2010</v>
      </c>
      <c r="C374" s="366">
        <v>1.47E-2</v>
      </c>
      <c r="D374" s="366">
        <v>0.1221</v>
      </c>
      <c r="E374" s="366">
        <v>1.141</v>
      </c>
      <c r="F374" s="366">
        <v>0.28360000000000002</v>
      </c>
      <c r="G374" s="366">
        <v>0.19939999999999999</v>
      </c>
      <c r="H374" s="366">
        <v>3.1998000000000002</v>
      </c>
      <c r="I374" s="366"/>
      <c r="J374" s="366"/>
      <c r="K374" s="366">
        <v>1.04E-2</v>
      </c>
      <c r="L374" s="536">
        <v>1.5599999999999999E-2</v>
      </c>
    </row>
    <row r="375" spans="2:15" x14ac:dyDescent="0.25">
      <c r="B375" s="36">
        <v>2015</v>
      </c>
      <c r="C375" s="366">
        <v>8.6E-3</v>
      </c>
      <c r="D375" s="366">
        <v>5.6000000000000001E-2</v>
      </c>
      <c r="E375" s="366">
        <v>0.3619</v>
      </c>
      <c r="F375" s="366">
        <v>6.1400000000000003E-2</v>
      </c>
      <c r="G375" s="366">
        <v>4.3200000000000002E-2</v>
      </c>
      <c r="H375" s="366">
        <v>2.3641000000000001</v>
      </c>
      <c r="I375" s="366"/>
      <c r="J375" s="366"/>
      <c r="K375" s="536">
        <v>0.01</v>
      </c>
      <c r="L375" s="536">
        <v>1.4999999999999999E-2</v>
      </c>
    </row>
    <row r="376" spans="2:15" x14ac:dyDescent="0.25">
      <c r="B376" s="5">
        <v>2020</v>
      </c>
      <c r="C376" s="538">
        <v>2.9999999999999997E-4</v>
      </c>
      <c r="D376" s="538">
        <v>2.53E-2</v>
      </c>
      <c r="E376" s="538">
        <v>0.12839999999999999</v>
      </c>
      <c r="F376" s="538">
        <v>1.3100000000000001E-2</v>
      </c>
      <c r="G376" s="538">
        <v>9.1999999999999998E-3</v>
      </c>
      <c r="H376" s="366">
        <v>1.5572999999999999</v>
      </c>
      <c r="I376" s="366"/>
      <c r="J376" s="366"/>
      <c r="K376" s="538">
        <v>9.4999999999999998E-3</v>
      </c>
      <c r="L376" s="538">
        <v>1.4200000000000001E-2</v>
      </c>
    </row>
    <row r="377" spans="2:15" x14ac:dyDescent="0.25">
      <c r="C377" s="539"/>
      <c r="D377" s="539"/>
      <c r="E377" s="539"/>
      <c r="F377" s="539"/>
      <c r="G377" s="539"/>
      <c r="H377" s="366"/>
      <c r="I377" s="366"/>
      <c r="J377" s="366"/>
      <c r="K377" s="539"/>
      <c r="L377" s="539"/>
    </row>
    <row r="378" spans="2:15" x14ac:dyDescent="0.25">
      <c r="B378" s="5" t="s">
        <v>979</v>
      </c>
      <c r="C378" s="366"/>
      <c r="D378" s="366"/>
      <c r="E378" s="366"/>
      <c r="F378" s="366"/>
      <c r="G378" s="366"/>
      <c r="H378" s="366"/>
      <c r="I378" s="366"/>
      <c r="J378" s="366"/>
      <c r="K378" s="366"/>
      <c r="L378" s="366"/>
    </row>
    <row r="379" spans="2:15" x14ac:dyDescent="0.25">
      <c r="B379" s="540"/>
      <c r="C379" s="541"/>
      <c r="D379" s="541"/>
      <c r="E379" s="541"/>
      <c r="F379" s="541"/>
      <c r="G379" s="541"/>
      <c r="H379" s="541"/>
      <c r="I379" s="541"/>
      <c r="J379" s="541"/>
      <c r="K379" s="541"/>
      <c r="L379" s="541"/>
    </row>
    <row r="380" spans="2:15" x14ac:dyDescent="0.25">
      <c r="B380" s="542"/>
      <c r="C380" s="543"/>
      <c r="D380" s="543"/>
      <c r="E380" s="543"/>
      <c r="F380" s="543"/>
      <c r="G380" s="543"/>
      <c r="H380" s="543"/>
      <c r="I380" s="543"/>
      <c r="J380" s="543"/>
      <c r="K380" s="543"/>
      <c r="L380" s="543"/>
      <c r="M380" s="5" t="s">
        <v>1094</v>
      </c>
      <c r="O380" s="431"/>
    </row>
    <row r="381" spans="2:15" x14ac:dyDescent="0.25">
      <c r="B381" s="542"/>
      <c r="C381" s="543">
        <v>8.9999999999999998E-4</v>
      </c>
      <c r="D381" s="543">
        <v>1.5100000000000001E-2</v>
      </c>
      <c r="E381" s="543">
        <v>0.23499999999999999</v>
      </c>
      <c r="F381" s="543">
        <v>2.8400000000000002E-2</v>
      </c>
      <c r="G381" s="543">
        <v>8.2699999999999996E-3</v>
      </c>
      <c r="H381" s="543">
        <v>4.9100000000000003E-3</v>
      </c>
      <c r="I381" s="543"/>
      <c r="J381" s="543"/>
      <c r="K381" s="543">
        <v>8.9999999999999993E-3</v>
      </c>
      <c r="L381" s="543">
        <v>1.35E-2</v>
      </c>
      <c r="M381" s="5" t="s">
        <v>1738</v>
      </c>
      <c r="O381" s="431"/>
    </row>
    <row r="382" spans="2:15" x14ac:dyDescent="0.25">
      <c r="B382" s="542"/>
      <c r="C382" s="543">
        <v>8.9999999999999998E-4</v>
      </c>
      <c r="D382" s="543">
        <v>1.5100000000000001E-2</v>
      </c>
      <c r="E382" s="543">
        <v>0.23499999999999999</v>
      </c>
      <c r="F382" s="543">
        <v>2.8400000000000002E-2</v>
      </c>
      <c r="G382" s="543">
        <v>8.2699999999999996E-3</v>
      </c>
      <c r="H382" s="543">
        <v>4.9100000000000003E-3</v>
      </c>
      <c r="I382" s="543"/>
      <c r="J382" s="543"/>
      <c r="K382" s="543">
        <v>8.9999999999999993E-3</v>
      </c>
      <c r="L382" s="543">
        <v>1.35E-2</v>
      </c>
      <c r="O382" s="431"/>
    </row>
    <row r="383" spans="2:15" x14ac:dyDescent="0.25">
      <c r="B383" s="542" t="s">
        <v>777</v>
      </c>
      <c r="C383" s="543" t="s">
        <v>75</v>
      </c>
      <c r="D383" s="543" t="s">
        <v>76</v>
      </c>
      <c r="E383" s="543" t="s">
        <v>77</v>
      </c>
      <c r="F383" s="543" t="s">
        <v>78</v>
      </c>
      <c r="G383" s="543" t="s">
        <v>79</v>
      </c>
      <c r="H383" s="543" t="s">
        <v>80</v>
      </c>
      <c r="I383" s="543" t="s">
        <v>81</v>
      </c>
      <c r="J383" s="543" t="s">
        <v>82</v>
      </c>
      <c r="K383" s="543" t="s">
        <v>83</v>
      </c>
      <c r="L383" s="543" t="s">
        <v>84</v>
      </c>
      <c r="O383" s="431"/>
    </row>
    <row r="384" spans="2:15" x14ac:dyDescent="0.25">
      <c r="B384" s="544">
        <v>1990</v>
      </c>
      <c r="C384" s="545">
        <v>1.26E-2</v>
      </c>
      <c r="D384" s="545">
        <v>0.105</v>
      </c>
      <c r="E384" s="545">
        <v>0.37590000000000001</v>
      </c>
      <c r="F384" s="545">
        <v>5.5599999999999997E-2</v>
      </c>
      <c r="G384" s="545">
        <v>2.7799999999999998E-2</v>
      </c>
      <c r="H384" s="545">
        <v>0.37590000000000001</v>
      </c>
      <c r="I384" s="545"/>
      <c r="J384" s="545"/>
      <c r="K384" s="545">
        <v>4.9985914534755468E-2</v>
      </c>
      <c r="L384" s="545">
        <v>4.9985914534755468E-2</v>
      </c>
      <c r="O384" s="431"/>
    </row>
    <row r="385" spans="2:15" x14ac:dyDescent="0.25">
      <c r="B385" s="542">
        <v>1995</v>
      </c>
      <c r="C385" s="543">
        <v>1.26E-2</v>
      </c>
      <c r="D385" s="543">
        <v>0.105</v>
      </c>
      <c r="E385" s="543">
        <v>0.37590000000000001</v>
      </c>
      <c r="F385" s="543">
        <v>5.5599999999999997E-2</v>
      </c>
      <c r="G385" s="543">
        <v>2.7799999999999998E-2</v>
      </c>
      <c r="H385" s="543">
        <v>0.37590000000000001</v>
      </c>
      <c r="I385" s="543"/>
      <c r="J385" s="543"/>
      <c r="K385" s="543">
        <v>4.9985914534755468E-2</v>
      </c>
      <c r="L385" s="543">
        <v>4.9985914534755468E-2</v>
      </c>
      <c r="O385" s="431"/>
    </row>
    <row r="386" spans="2:15" x14ac:dyDescent="0.25">
      <c r="B386" s="546">
        <v>2000</v>
      </c>
      <c r="C386" s="547">
        <v>1.17E-2</v>
      </c>
      <c r="D386" s="547">
        <v>9.7699999999999995E-2</v>
      </c>
      <c r="E386" s="547">
        <v>0.34970000000000001</v>
      </c>
      <c r="F386" s="547">
        <v>5.1799999999999999E-2</v>
      </c>
      <c r="G386" s="547">
        <v>2.5899999999999999E-2</v>
      </c>
      <c r="H386" s="547">
        <v>0.34970000000000001</v>
      </c>
      <c r="I386" s="547"/>
      <c r="J386" s="547"/>
      <c r="K386" s="547">
        <v>4.9985914534755468E-2</v>
      </c>
      <c r="L386" s="547">
        <v>4.9985914534755468E-2</v>
      </c>
      <c r="O386" s="431"/>
    </row>
    <row r="387" spans="2:15" x14ac:dyDescent="0.25">
      <c r="B387" s="5">
        <v>2005</v>
      </c>
      <c r="C387" s="536">
        <v>1.12E-2</v>
      </c>
      <c r="D387" s="536">
        <v>9.3299999999999994E-2</v>
      </c>
      <c r="E387" s="536">
        <v>0.33410000000000001</v>
      </c>
      <c r="F387" s="536">
        <v>4.9500000000000002E-2</v>
      </c>
      <c r="G387" s="536">
        <v>2.4750000000000001E-2</v>
      </c>
      <c r="H387" s="536">
        <v>0.33410000000000001</v>
      </c>
      <c r="I387" s="366"/>
      <c r="J387" s="366"/>
      <c r="K387" s="366">
        <v>4.9985914534755468E-2</v>
      </c>
      <c r="L387" s="536">
        <v>4.9985914534755468E-2</v>
      </c>
    </row>
    <row r="388" spans="2:15" x14ac:dyDescent="0.25">
      <c r="B388" s="43">
        <v>2010</v>
      </c>
      <c r="C388" s="536">
        <v>1.1999999999999999E-3</v>
      </c>
      <c r="D388" s="536">
        <v>2.1909999999999999E-2</v>
      </c>
      <c r="E388" s="536">
        <v>0.23499999999999999</v>
      </c>
      <c r="F388" s="536">
        <v>2.8400000000000002E-2</v>
      </c>
      <c r="G388" s="536">
        <v>8.2699999999999996E-3</v>
      </c>
      <c r="H388" s="536">
        <v>4.9100000000000003E-3</v>
      </c>
      <c r="I388" s="366"/>
      <c r="J388" s="366"/>
      <c r="K388" s="366">
        <v>1.03E-2</v>
      </c>
      <c r="L388" s="536">
        <v>1.55E-2</v>
      </c>
    </row>
    <row r="389" spans="2:15" x14ac:dyDescent="0.25">
      <c r="B389" s="36">
        <v>2015</v>
      </c>
      <c r="C389" s="366">
        <v>8.9999999999999998E-4</v>
      </c>
      <c r="D389" s="366">
        <v>1.5100000000000001E-2</v>
      </c>
      <c r="E389" s="366">
        <v>0.23499999999999999</v>
      </c>
      <c r="F389" s="366">
        <v>2.8400000000000002E-2</v>
      </c>
      <c r="G389" s="366">
        <v>8.2699999999999996E-3</v>
      </c>
      <c r="H389" s="366">
        <v>4.9100000000000003E-3</v>
      </c>
      <c r="I389" s="366"/>
      <c r="J389" s="366"/>
      <c r="K389" s="366">
        <v>8.9999999999999993E-3</v>
      </c>
      <c r="L389" s="536">
        <v>1.35E-2</v>
      </c>
    </row>
    <row r="390" spans="2:15" x14ac:dyDescent="0.25">
      <c r="B390" s="5">
        <v>2020</v>
      </c>
      <c r="C390" s="366">
        <v>8.0000000000000004E-4</v>
      </c>
      <c r="D390" s="366">
        <v>1.34E-2</v>
      </c>
      <c r="E390" s="537">
        <v>0.23499999999999999</v>
      </c>
      <c r="F390" s="366">
        <v>2.8400000000000002E-2</v>
      </c>
      <c r="G390" s="366">
        <v>8.2699999999999996E-3</v>
      </c>
      <c r="H390" s="366">
        <v>4.9100000000000003E-3</v>
      </c>
      <c r="I390" s="366"/>
      <c r="J390" s="366"/>
      <c r="K390" s="366">
        <v>8.0000000000000002E-3</v>
      </c>
      <c r="L390" s="536">
        <v>1.2E-2</v>
      </c>
    </row>
    <row r="391" spans="2:15" x14ac:dyDescent="0.25">
      <c r="C391" s="539"/>
      <c r="D391" s="539"/>
      <c r="E391" s="539"/>
      <c r="F391" s="539"/>
      <c r="G391" s="539"/>
      <c r="H391" s="366"/>
      <c r="I391" s="366"/>
      <c r="J391" s="366"/>
      <c r="K391" s="539"/>
      <c r="L391" s="539"/>
    </row>
    <row r="392" spans="2:15" x14ac:dyDescent="0.25">
      <c r="B392" s="5" t="s">
        <v>980</v>
      </c>
      <c r="C392" s="366"/>
      <c r="D392" s="366"/>
      <c r="E392" s="366"/>
      <c r="F392" s="366"/>
      <c r="G392" s="366"/>
      <c r="H392" s="366"/>
      <c r="I392" s="366"/>
      <c r="J392" s="366"/>
      <c r="K392" s="366"/>
      <c r="L392" s="366"/>
    </row>
    <row r="393" spans="2:15" x14ac:dyDescent="0.25">
      <c r="B393" s="540"/>
      <c r="C393" s="541">
        <v>0.13200000000000001</v>
      </c>
      <c r="D393" s="541">
        <v>4.6470000000000002</v>
      </c>
      <c r="E393" s="541">
        <v>0.20100000000000001</v>
      </c>
      <c r="F393" s="541">
        <v>2.8140000000000001</v>
      </c>
      <c r="G393" s="541">
        <v>1.976</v>
      </c>
      <c r="H393" s="541"/>
      <c r="I393" s="541"/>
      <c r="J393" s="541"/>
      <c r="K393" s="541">
        <v>0.48199999999999998</v>
      </c>
      <c r="L393" s="541">
        <v>6.4299999999999996E-2</v>
      </c>
    </row>
    <row r="394" spans="2:15" x14ac:dyDescent="0.25">
      <c r="B394" s="542"/>
      <c r="C394" s="543">
        <v>0.13200000000000001</v>
      </c>
      <c r="D394" s="543">
        <v>4.6470000000000002</v>
      </c>
      <c r="E394" s="543">
        <v>0.20100000000000001</v>
      </c>
      <c r="F394" s="543">
        <v>2.8140000000000001</v>
      </c>
      <c r="G394" s="543">
        <v>1.976</v>
      </c>
      <c r="H394" s="543"/>
      <c r="I394" s="543"/>
      <c r="J394" s="543"/>
      <c r="K394" s="543">
        <v>0.48199999999999998</v>
      </c>
      <c r="L394" s="543">
        <v>6.4299999999999996E-2</v>
      </c>
      <c r="M394" s="5" t="s">
        <v>1094</v>
      </c>
    </row>
    <row r="395" spans="2:15" x14ac:dyDescent="0.25">
      <c r="B395" s="542"/>
      <c r="C395" s="543">
        <v>0.1343</v>
      </c>
      <c r="D395" s="543">
        <v>4.7329999999999997</v>
      </c>
      <c r="E395" s="543">
        <v>0.92249999999999999</v>
      </c>
      <c r="F395" s="543">
        <v>2.0937999999999999</v>
      </c>
      <c r="G395" s="543">
        <v>0.61029999999999995</v>
      </c>
      <c r="H395" s="543"/>
      <c r="I395" s="543"/>
      <c r="J395" s="543"/>
      <c r="K395" s="543">
        <v>0.49049999999999999</v>
      </c>
      <c r="L395" s="543">
        <v>6.54E-2</v>
      </c>
      <c r="M395" s="5" t="s">
        <v>1738</v>
      </c>
    </row>
    <row r="396" spans="2:15" x14ac:dyDescent="0.25">
      <c r="B396" s="542"/>
      <c r="C396" s="543">
        <v>0.1343</v>
      </c>
      <c r="D396" s="543">
        <v>4.7329999999999997</v>
      </c>
      <c r="E396" s="543">
        <v>0.92249999999999999</v>
      </c>
      <c r="F396" s="543">
        <v>2.0937999999999999</v>
      </c>
      <c r="G396" s="543">
        <v>0.61029999999999995</v>
      </c>
      <c r="H396" s="543"/>
      <c r="I396" s="543"/>
      <c r="J396" s="543"/>
      <c r="K396" s="543">
        <v>0.49049999999999999</v>
      </c>
      <c r="L396" s="543">
        <v>6.54E-2</v>
      </c>
    </row>
    <row r="397" spans="2:15" x14ac:dyDescent="0.25">
      <c r="B397" s="542" t="s">
        <v>777</v>
      </c>
      <c r="C397" s="543" t="s">
        <v>75</v>
      </c>
      <c r="D397" s="543" t="s">
        <v>76</v>
      </c>
      <c r="E397" s="543" t="s">
        <v>77</v>
      </c>
      <c r="F397" s="543" t="s">
        <v>78</v>
      </c>
      <c r="G397" s="543" t="s">
        <v>79</v>
      </c>
      <c r="H397" s="543" t="s">
        <v>80</v>
      </c>
      <c r="I397" s="543" t="s">
        <v>81</v>
      </c>
      <c r="J397" s="543" t="s">
        <v>82</v>
      </c>
      <c r="K397" s="543" t="s">
        <v>83</v>
      </c>
      <c r="L397" s="543" t="s">
        <v>84</v>
      </c>
    </row>
    <row r="398" spans="2:15" x14ac:dyDescent="0.25">
      <c r="B398" s="544">
        <v>1990</v>
      </c>
      <c r="C398" s="545">
        <v>6.0744973333333341E-2</v>
      </c>
      <c r="D398" s="545">
        <v>0.87347199999999992</v>
      </c>
      <c r="E398" s="545">
        <v>1.2510666666666668</v>
      </c>
      <c r="F398" s="545">
        <v>0.14399777333333336</v>
      </c>
      <c r="G398" s="545">
        <v>7.1998886666666678E-2</v>
      </c>
      <c r="H398" s="545"/>
      <c r="I398" s="545"/>
      <c r="J398" s="545"/>
      <c r="K398" s="545">
        <v>6.2894956989899928E-2</v>
      </c>
      <c r="L398" s="545">
        <v>0.18044979835391217</v>
      </c>
    </row>
    <row r="399" spans="2:15" x14ac:dyDescent="0.25">
      <c r="B399" s="542">
        <v>1995</v>
      </c>
      <c r="C399" s="543">
        <v>5.8785458064516127E-2</v>
      </c>
      <c r="D399" s="543">
        <v>0.84529548387096753</v>
      </c>
      <c r="E399" s="543">
        <v>1.2107096774193546</v>
      </c>
      <c r="F399" s="543">
        <v>0.13935268387096775</v>
      </c>
      <c r="G399" s="543">
        <v>6.9676341935483874E-2</v>
      </c>
      <c r="H399" s="543"/>
      <c r="I399" s="543"/>
      <c r="J399" s="543"/>
      <c r="K399" s="543">
        <v>6.2894956989899928E-2</v>
      </c>
      <c r="L399" s="543">
        <v>0.18044979835391217</v>
      </c>
    </row>
    <row r="400" spans="2:15" x14ac:dyDescent="0.25">
      <c r="B400" s="546">
        <v>2000</v>
      </c>
      <c r="C400" s="547">
        <v>5.7852355555555554E-2</v>
      </c>
      <c r="D400" s="547">
        <v>0.83187809523809519</v>
      </c>
      <c r="E400" s="547">
        <v>1.1914920634920636</v>
      </c>
      <c r="F400" s="547">
        <v>0.13714073650793648</v>
      </c>
      <c r="G400" s="547">
        <v>6.8570368253968242E-2</v>
      </c>
      <c r="H400" s="547"/>
      <c r="I400" s="547"/>
      <c r="J400" s="547"/>
      <c r="K400" s="547">
        <v>6.2894956989899928E-2</v>
      </c>
      <c r="L400" s="547">
        <v>0.18044979835391217</v>
      </c>
    </row>
    <row r="401" spans="2:36" x14ac:dyDescent="0.25">
      <c r="B401" s="5">
        <v>2005</v>
      </c>
      <c r="C401" s="36">
        <v>5.6948412500000004E-2</v>
      </c>
      <c r="D401" s="36">
        <v>0.81888000000000005</v>
      </c>
      <c r="E401" s="36">
        <v>1.1728749999999999</v>
      </c>
      <c r="F401" s="36">
        <v>0.13499791249999998</v>
      </c>
      <c r="G401" s="36">
        <v>6.7498956249999992E-2</v>
      </c>
      <c r="H401" s="36"/>
      <c r="I401" s="36"/>
      <c r="J401" s="36"/>
      <c r="K401" s="36">
        <v>6.2894956989899928E-2</v>
      </c>
      <c r="L401" s="36">
        <v>0.18044979835391217</v>
      </c>
    </row>
    <row r="402" spans="2:36" x14ac:dyDescent="0.25">
      <c r="B402" s="5">
        <v>2010</v>
      </c>
      <c r="C402" s="36">
        <v>0.13489999999999999</v>
      </c>
      <c r="D402" s="36">
        <v>4.7545999999999999</v>
      </c>
      <c r="E402" s="36">
        <v>0.92669999999999997</v>
      </c>
      <c r="F402" s="36">
        <v>2.8140000000000001</v>
      </c>
      <c r="G402" s="36">
        <v>1.9762999999999999</v>
      </c>
      <c r="H402" s="36"/>
      <c r="I402" s="36"/>
      <c r="J402" s="36"/>
      <c r="K402" s="549">
        <v>0.49270000000000003</v>
      </c>
      <c r="L402" s="549">
        <v>6.5699999999999995E-2</v>
      </c>
    </row>
    <row r="403" spans="2:36" x14ac:dyDescent="0.25">
      <c r="B403" s="36">
        <v>2015</v>
      </c>
      <c r="C403" s="36">
        <v>0.1343</v>
      </c>
      <c r="D403" s="36">
        <v>4.7329999999999997</v>
      </c>
      <c r="E403" s="36">
        <v>0.92249999999999999</v>
      </c>
      <c r="F403" s="36">
        <v>2.0937999999999999</v>
      </c>
      <c r="G403" s="36">
        <v>0.61029999999999995</v>
      </c>
      <c r="H403" s="36"/>
      <c r="I403" s="36"/>
      <c r="J403" s="36"/>
      <c r="K403" s="549">
        <v>0.49049999999999999</v>
      </c>
      <c r="L403" s="549">
        <v>6.54E-2</v>
      </c>
    </row>
    <row r="404" spans="2:36" ht="44.25" hidden="1" customHeight="1" x14ac:dyDescent="0.25">
      <c r="B404" s="237">
        <v>2020</v>
      </c>
      <c r="C404" s="550">
        <v>0.1182</v>
      </c>
      <c r="D404" s="36">
        <v>4.165</v>
      </c>
      <c r="E404" s="36">
        <v>0.81179999999999997</v>
      </c>
      <c r="F404" s="36">
        <v>1.3772</v>
      </c>
      <c r="G404" s="36">
        <v>0.40139999999999998</v>
      </c>
      <c r="H404" s="36"/>
      <c r="I404" s="36"/>
      <c r="J404" s="36"/>
      <c r="K404" s="549">
        <v>8.9999999999999993E-3</v>
      </c>
      <c r="L404" s="549">
        <v>1.3599999999999999E-2</v>
      </c>
      <c r="V404" s="43"/>
    </row>
    <row r="405" spans="2:36" ht="15" hidden="1" customHeight="1" x14ac:dyDescent="0.25">
      <c r="B405" s="443"/>
      <c r="C405" s="444"/>
      <c r="D405" s="36"/>
      <c r="E405" s="36"/>
      <c r="F405" s="36"/>
      <c r="G405" s="36"/>
      <c r="H405" s="36"/>
      <c r="I405" s="36"/>
      <c r="J405" s="36"/>
      <c r="K405" s="549"/>
      <c r="L405" s="549"/>
      <c r="V405" s="61"/>
      <c r="W405" s="551"/>
      <c r="X405" s="191"/>
      <c r="Y405" s="51"/>
      <c r="Z405" s="51"/>
      <c r="AA405" s="195"/>
      <c r="AB405" s="62"/>
      <c r="AC405" s="191"/>
      <c r="AD405" s="51"/>
      <c r="AE405" s="195"/>
      <c r="AF405" s="62"/>
      <c r="AG405" s="195"/>
      <c r="AH405" s="62"/>
      <c r="AI405" s="191"/>
      <c r="AJ405" s="62"/>
    </row>
    <row r="406" spans="2:36" ht="15" hidden="1" customHeight="1" x14ac:dyDescent="0.25">
      <c r="B406" s="73" t="s">
        <v>985</v>
      </c>
      <c r="C406" s="447"/>
      <c r="D406" s="36"/>
      <c r="E406" s="36"/>
      <c r="F406" s="36"/>
      <c r="G406" s="36"/>
      <c r="H406" s="36"/>
      <c r="I406" s="36"/>
      <c r="J406" s="36"/>
      <c r="K406" s="549"/>
      <c r="L406" s="549"/>
      <c r="V406" s="445"/>
      <c r="W406" s="552"/>
      <c r="X406" s="197"/>
      <c r="Y406" s="197"/>
      <c r="Z406" s="328"/>
      <c r="AA406" s="445"/>
      <c r="AB406" s="220"/>
      <c r="AC406" s="328"/>
      <c r="AD406" s="327"/>
      <c r="AE406" s="445"/>
      <c r="AF406" s="220"/>
      <c r="AG406" s="445"/>
      <c r="AH406" s="220"/>
      <c r="AI406" s="328"/>
      <c r="AJ406" s="220"/>
    </row>
    <row r="407" spans="2:36" ht="15" hidden="1" customHeight="1" x14ac:dyDescent="0.25">
      <c r="B407" s="67"/>
      <c r="C407" s="68"/>
      <c r="D407" s="36"/>
      <c r="E407" s="36">
        <v>7.8200000000000006E-2</v>
      </c>
      <c r="F407" s="36"/>
      <c r="G407" s="36"/>
      <c r="H407" s="36"/>
      <c r="I407" s="36"/>
      <c r="J407" s="36"/>
      <c r="K407" s="549"/>
      <c r="L407" s="549"/>
      <c r="V407" s="192"/>
      <c r="W407" s="323"/>
      <c r="X407" s="241"/>
      <c r="Y407" s="241"/>
      <c r="Z407" s="241"/>
      <c r="AA407" s="465"/>
      <c r="AB407" s="466"/>
      <c r="AC407" s="241"/>
      <c r="AD407" s="241"/>
      <c r="AE407" s="465"/>
      <c r="AF407" s="466"/>
      <c r="AG407" s="465"/>
      <c r="AH407" s="466"/>
      <c r="AI407" s="241"/>
      <c r="AJ407" s="466"/>
    </row>
    <row r="408" spans="2:36" ht="15" hidden="1" customHeight="1" x14ac:dyDescent="0.25">
      <c r="B408" s="64"/>
      <c r="C408" s="68"/>
      <c r="D408" s="36"/>
      <c r="E408" s="36">
        <v>7.8200000000000006E-2</v>
      </c>
      <c r="F408" s="36"/>
      <c r="G408" s="36"/>
      <c r="H408" s="36"/>
      <c r="I408" s="36"/>
      <c r="J408" s="36"/>
      <c r="K408" s="549"/>
      <c r="L408" s="549"/>
      <c r="M408" s="5" t="s">
        <v>1094</v>
      </c>
      <c r="V408" s="192"/>
      <c r="W408" s="323"/>
      <c r="X408" s="241"/>
      <c r="Y408" s="241"/>
      <c r="Z408" s="241"/>
      <c r="AA408" s="465"/>
      <c r="AB408" s="466"/>
      <c r="AC408" s="241"/>
      <c r="AD408" s="241"/>
      <c r="AE408" s="465"/>
      <c r="AF408" s="466"/>
      <c r="AG408" s="465"/>
      <c r="AH408" s="466"/>
      <c r="AI408" s="241"/>
      <c r="AJ408" s="466"/>
    </row>
    <row r="409" spans="2:36" ht="15" hidden="1" customHeight="1" x14ac:dyDescent="0.25">
      <c r="B409" s="64"/>
      <c r="C409" s="68">
        <v>7.0000000000000007E-2</v>
      </c>
      <c r="D409" s="36">
        <v>7.0999999999999994E-2</v>
      </c>
      <c r="E409" s="69">
        <v>7.8E-2</v>
      </c>
      <c r="F409" s="36">
        <v>2.4E-2</v>
      </c>
      <c r="G409" s="36">
        <v>1.2E-2</v>
      </c>
      <c r="H409" s="36"/>
      <c r="I409" s="36"/>
      <c r="J409" s="36"/>
      <c r="K409" s="549">
        <v>3.04236075265867E-2</v>
      </c>
      <c r="L409" s="549">
        <v>8.7287343019349206E-2</v>
      </c>
      <c r="M409" s="5" t="s">
        <v>1738</v>
      </c>
      <c r="V409" s="193"/>
      <c r="W409" s="323"/>
      <c r="X409" s="241"/>
      <c r="Y409" s="241"/>
      <c r="Z409" s="241"/>
      <c r="AA409" s="465"/>
      <c r="AB409" s="466"/>
      <c r="AC409" s="241"/>
      <c r="AD409" s="241"/>
      <c r="AE409" s="465"/>
      <c r="AF409" s="466"/>
      <c r="AG409" s="465"/>
      <c r="AH409" s="466"/>
      <c r="AI409" s="241"/>
      <c r="AJ409" s="466"/>
    </row>
    <row r="410" spans="2:36" ht="15" hidden="1" customHeight="1" x14ac:dyDescent="0.25">
      <c r="B410" s="64"/>
      <c r="C410" s="68">
        <v>7.0000000000000007E-2</v>
      </c>
      <c r="D410" s="36">
        <v>7.0999999999999994E-2</v>
      </c>
      <c r="E410" s="136">
        <v>7.8E-2</v>
      </c>
      <c r="F410" s="553">
        <v>2.4E-2</v>
      </c>
      <c r="G410" s="400">
        <v>1.2E-2</v>
      </c>
      <c r="H410" s="218"/>
      <c r="I410" s="218"/>
      <c r="J410" s="554"/>
      <c r="K410" s="549">
        <v>3.04236075265867E-2</v>
      </c>
      <c r="L410" s="549">
        <v>8.7287343019349206E-2</v>
      </c>
      <c r="M410" s="62"/>
      <c r="N410" s="191"/>
      <c r="O410" s="62"/>
      <c r="P410" s="195"/>
      <c r="Q410" s="62"/>
      <c r="R410" s="191"/>
      <c r="S410" s="62"/>
      <c r="V410" s="193"/>
      <c r="W410" s="323"/>
      <c r="X410" s="241"/>
      <c r="Y410" s="241"/>
      <c r="Z410" s="241"/>
      <c r="AA410" s="465"/>
      <c r="AB410" s="466"/>
      <c r="AC410" s="241"/>
      <c r="AD410" s="241"/>
      <c r="AE410" s="465"/>
      <c r="AF410" s="466"/>
      <c r="AG410" s="465"/>
      <c r="AH410" s="466"/>
      <c r="AI410" s="241"/>
      <c r="AJ410" s="466"/>
    </row>
    <row r="411" spans="2:36" ht="15" hidden="1" customHeight="1" x14ac:dyDescent="0.25">
      <c r="B411" s="443" t="s">
        <v>777</v>
      </c>
      <c r="C411" s="444" t="s">
        <v>75</v>
      </c>
      <c r="D411" s="36" t="s">
        <v>76</v>
      </c>
      <c r="E411" s="130" t="s">
        <v>77</v>
      </c>
      <c r="F411" s="555" t="s">
        <v>78</v>
      </c>
      <c r="G411" s="267" t="s">
        <v>79</v>
      </c>
      <c r="H411" s="267" t="s">
        <v>80</v>
      </c>
      <c r="I411" s="36" t="s">
        <v>81</v>
      </c>
      <c r="J411" s="130" t="s">
        <v>82</v>
      </c>
      <c r="K411" s="549" t="s">
        <v>83</v>
      </c>
      <c r="L411" s="549" t="s">
        <v>84</v>
      </c>
      <c r="M411" s="165"/>
      <c r="O411" s="165"/>
      <c r="P411" s="70"/>
      <c r="Q411" s="165"/>
      <c r="S411" s="165"/>
      <c r="V411" s="193"/>
      <c r="W411" s="323"/>
      <c r="X411" s="241"/>
      <c r="Y411" s="241"/>
      <c r="Z411" s="241"/>
      <c r="AA411" s="465"/>
      <c r="AB411" s="466"/>
      <c r="AC411" s="241"/>
      <c r="AD411" s="241"/>
      <c r="AE411" s="465"/>
      <c r="AF411" s="466"/>
      <c r="AG411" s="465"/>
      <c r="AH411" s="466"/>
      <c r="AI411" s="241"/>
      <c r="AJ411" s="466"/>
    </row>
    <row r="412" spans="2:36" ht="15" hidden="1" customHeight="1" x14ac:dyDescent="0.25">
      <c r="B412" s="64">
        <v>1990</v>
      </c>
      <c r="C412" s="68">
        <v>1.26E-2</v>
      </c>
      <c r="D412" s="36">
        <v>0.105</v>
      </c>
      <c r="E412" s="136">
        <v>7.8200000000000006E-2</v>
      </c>
      <c r="F412" s="19">
        <v>5.5599999999999997E-2</v>
      </c>
      <c r="G412" s="84">
        <v>2.7799999999999998E-2</v>
      </c>
      <c r="H412" s="84"/>
      <c r="I412" s="84"/>
      <c r="J412" s="83"/>
      <c r="K412" s="549">
        <v>3.7592389170607823E-2</v>
      </c>
      <c r="L412" s="549">
        <v>0.10785505188969462</v>
      </c>
      <c r="M412" s="23"/>
      <c r="N412" s="473"/>
      <c r="O412" s="23"/>
      <c r="P412" s="472"/>
      <c r="Q412" s="23"/>
      <c r="R412" s="473"/>
      <c r="S412" s="23"/>
      <c r="V412" s="61"/>
      <c r="W412" s="556"/>
      <c r="X412" s="557"/>
      <c r="Y412" s="557"/>
      <c r="Z412" s="557"/>
      <c r="AA412" s="558"/>
      <c r="AB412" s="559"/>
      <c r="AC412" s="557"/>
      <c r="AD412" s="557"/>
      <c r="AE412" s="558"/>
      <c r="AF412" s="559"/>
      <c r="AG412" s="558"/>
      <c r="AH412" s="559"/>
      <c r="AI412" s="557"/>
      <c r="AJ412" s="559"/>
    </row>
    <row r="413" spans="2:36" ht="15" hidden="1" customHeight="1" x14ac:dyDescent="0.25">
      <c r="B413" s="73">
        <v>1995</v>
      </c>
      <c r="C413" s="447">
        <v>1.26E-2</v>
      </c>
      <c r="D413" s="36">
        <v>0.105</v>
      </c>
      <c r="E413" s="130">
        <v>7.8200000000000006E-2</v>
      </c>
      <c r="F413" s="28">
        <v>5.5599999999999997E-2</v>
      </c>
      <c r="G413" s="40">
        <v>2.7799999999999998E-2</v>
      </c>
      <c r="H413" s="40"/>
      <c r="I413" s="40"/>
      <c r="J413" s="89"/>
      <c r="K413" s="549">
        <v>3.7592389170607823E-2</v>
      </c>
      <c r="L413" s="549">
        <v>0.10785505188969462</v>
      </c>
      <c r="M413" s="31"/>
      <c r="N413" s="39"/>
      <c r="O413" s="31"/>
      <c r="P413" s="462"/>
      <c r="Q413" s="31"/>
      <c r="R413" s="39"/>
      <c r="S413" s="31"/>
      <c r="V413" s="70"/>
      <c r="W413" s="531"/>
      <c r="X413" s="431"/>
      <c r="Y413" s="431"/>
      <c r="Z413" s="431"/>
      <c r="AA413" s="428"/>
      <c r="AB413" s="432"/>
      <c r="AC413" s="431"/>
      <c r="AD413" s="431"/>
      <c r="AE413" s="428"/>
      <c r="AF413" s="432"/>
      <c r="AG413" s="428"/>
      <c r="AH413" s="432"/>
      <c r="AI413" s="431"/>
      <c r="AJ413" s="432"/>
    </row>
    <row r="414" spans="2:36" ht="15" hidden="1" customHeight="1" x14ac:dyDescent="0.25">
      <c r="B414" s="67">
        <v>2000</v>
      </c>
      <c r="C414" s="68">
        <v>1.17E-2</v>
      </c>
      <c r="D414" s="36">
        <v>9.7699999999999995E-2</v>
      </c>
      <c r="E414" s="130">
        <v>7.8200000000000006E-2</v>
      </c>
      <c r="F414" s="28">
        <v>5.1799999999999999E-2</v>
      </c>
      <c r="G414" s="40">
        <v>2.5899999999999999E-2</v>
      </c>
      <c r="H414" s="40"/>
      <c r="I414" s="40"/>
      <c r="J414" s="89"/>
      <c r="K414" s="549">
        <v>3.7592389170607823E-2</v>
      </c>
      <c r="L414" s="549">
        <v>0.10785505188969462</v>
      </c>
      <c r="M414" s="31"/>
      <c r="N414" s="39"/>
      <c r="O414" s="31"/>
      <c r="P414" s="462"/>
      <c r="Q414" s="31"/>
      <c r="R414" s="39"/>
      <c r="S414" s="31"/>
      <c r="V414" s="70"/>
      <c r="W414" s="531"/>
      <c r="X414" s="431"/>
      <c r="Y414" s="431"/>
      <c r="Z414" s="431"/>
      <c r="AA414" s="428"/>
      <c r="AB414" s="432"/>
      <c r="AC414" s="431"/>
      <c r="AD414" s="431"/>
      <c r="AE414" s="428"/>
      <c r="AF414" s="432"/>
      <c r="AG414" s="428"/>
      <c r="AH414" s="432"/>
      <c r="AI414" s="431"/>
      <c r="AJ414" s="432"/>
    </row>
    <row r="415" spans="2:36" ht="15" hidden="1" customHeight="1" x14ac:dyDescent="0.25">
      <c r="B415" s="64">
        <v>2005</v>
      </c>
      <c r="C415" s="68">
        <v>1.12E-2</v>
      </c>
      <c r="D415" s="36">
        <v>9.3299999999999994E-2</v>
      </c>
      <c r="E415" s="130">
        <v>7.8200000000000006E-2</v>
      </c>
      <c r="F415" s="28">
        <v>4.9500000000000002E-2</v>
      </c>
      <c r="G415" s="40">
        <v>2.4750000000000001E-2</v>
      </c>
      <c r="H415" s="40"/>
      <c r="I415" s="40"/>
      <c r="J415" s="89"/>
      <c r="K415" s="549">
        <v>3.7592389170607823E-2</v>
      </c>
      <c r="L415" s="549">
        <v>0.10785505188969462</v>
      </c>
      <c r="M415" s="31"/>
      <c r="N415" s="39"/>
      <c r="O415" s="31"/>
      <c r="P415" s="462"/>
      <c r="Q415" s="31"/>
      <c r="R415" s="39"/>
      <c r="S415" s="31"/>
      <c r="V415" s="70"/>
      <c r="W415" s="531"/>
      <c r="X415" s="431"/>
      <c r="Y415" s="431"/>
      <c r="Z415" s="431"/>
      <c r="AA415" s="428"/>
      <c r="AB415" s="432"/>
      <c r="AC415" s="431"/>
      <c r="AD415" s="431"/>
      <c r="AE415" s="428"/>
      <c r="AF415" s="432"/>
      <c r="AG415" s="428"/>
      <c r="AH415" s="432"/>
      <c r="AI415" s="431"/>
      <c r="AJ415" s="432"/>
    </row>
    <row r="416" spans="2:36" ht="15" hidden="1" customHeight="1" x14ac:dyDescent="0.25">
      <c r="B416" s="64">
        <v>2010</v>
      </c>
      <c r="C416" s="68">
        <v>7.0000000000000007E-2</v>
      </c>
      <c r="D416" s="36">
        <v>7.0999999999999994E-2</v>
      </c>
      <c r="E416" s="130">
        <v>7.8E-2</v>
      </c>
      <c r="F416" s="28">
        <v>2.4E-2</v>
      </c>
      <c r="G416" s="40">
        <v>1.2E-2</v>
      </c>
      <c r="H416" s="40"/>
      <c r="I416" s="40"/>
      <c r="J416" s="89"/>
      <c r="K416" s="549">
        <v>3.2705378091080699E-2</v>
      </c>
      <c r="L416" s="549">
        <v>9.3833893745800395E-2</v>
      </c>
      <c r="M416" s="31"/>
      <c r="N416" s="39"/>
      <c r="O416" s="31"/>
      <c r="P416" s="462"/>
      <c r="Q416" s="31"/>
      <c r="R416" s="39"/>
      <c r="S416" s="31"/>
      <c r="V416" s="130"/>
      <c r="W416" s="531"/>
      <c r="X416" s="431"/>
      <c r="Y416" s="431"/>
      <c r="Z416" s="431"/>
      <c r="AA416" s="428"/>
      <c r="AB416" s="432"/>
      <c r="AC416" s="431"/>
      <c r="AD416" s="431"/>
      <c r="AE416" s="428"/>
      <c r="AF416" s="432"/>
      <c r="AG416" s="428"/>
      <c r="AH416" s="432"/>
      <c r="AI416" s="431"/>
      <c r="AJ416" s="432"/>
    </row>
    <row r="417" spans="2:36" ht="15" hidden="1" customHeight="1" x14ac:dyDescent="0.25">
      <c r="B417" s="443">
        <v>2015</v>
      </c>
      <c r="C417" s="444">
        <v>7.0000000000000007E-2</v>
      </c>
      <c r="D417" s="36">
        <v>7.0999999999999994E-2</v>
      </c>
      <c r="E417" s="130">
        <v>7.8E-2</v>
      </c>
      <c r="F417" s="28">
        <v>2.4E-2</v>
      </c>
      <c r="G417" s="40">
        <v>1.2E-2</v>
      </c>
      <c r="H417" s="40"/>
      <c r="I417" s="40"/>
      <c r="J417" s="89"/>
      <c r="K417" s="549">
        <v>3.04236075265867E-2</v>
      </c>
      <c r="L417" s="549">
        <v>8.7287343019349206E-2</v>
      </c>
      <c r="M417" s="31"/>
      <c r="N417" s="39"/>
      <c r="O417" s="31"/>
      <c r="P417" s="462"/>
      <c r="Q417" s="31"/>
      <c r="R417" s="39"/>
      <c r="S417" s="31"/>
      <c r="V417" s="70"/>
      <c r="W417" s="531"/>
      <c r="X417" s="431"/>
      <c r="Y417" s="431"/>
      <c r="Z417" s="431"/>
      <c r="AA417" s="428"/>
      <c r="AB417" s="432"/>
      <c r="AC417" s="431"/>
      <c r="AD417" s="431"/>
      <c r="AE417" s="428"/>
      <c r="AF417" s="432"/>
      <c r="AG417" s="428"/>
      <c r="AH417" s="432"/>
      <c r="AI417" s="431"/>
      <c r="AJ417" s="432"/>
    </row>
    <row r="418" spans="2:36" ht="15" hidden="1" customHeight="1" x14ac:dyDescent="0.25">
      <c r="B418" s="443">
        <v>2020</v>
      </c>
      <c r="C418" s="444">
        <v>6.6074766355140202E-2</v>
      </c>
      <c r="D418" s="36">
        <v>6.6711409395973156E-2</v>
      </c>
      <c r="E418" s="130">
        <v>7.8E-2</v>
      </c>
      <c r="F418" s="28">
        <v>2.2531645569620253E-2</v>
      </c>
      <c r="G418" s="40">
        <v>1.1265822784810127E-2</v>
      </c>
      <c r="H418" s="40"/>
      <c r="I418" s="40"/>
      <c r="J418" s="89"/>
      <c r="K418" s="549">
        <v>2.9071447192071734E-2</v>
      </c>
      <c r="L418" s="549">
        <v>8.3407905551822578E-2</v>
      </c>
      <c r="M418" s="31"/>
      <c r="N418" s="39"/>
      <c r="O418" s="31"/>
      <c r="P418" s="462"/>
      <c r="Q418" s="31"/>
      <c r="R418" s="39"/>
      <c r="S418" s="31"/>
      <c r="V418" s="70"/>
      <c r="W418" s="531"/>
      <c r="X418" s="431"/>
      <c r="Y418" s="431"/>
      <c r="Z418" s="431"/>
      <c r="AA418" s="428"/>
      <c r="AB418" s="432"/>
      <c r="AC418" s="431"/>
      <c r="AD418" s="431"/>
      <c r="AE418" s="428"/>
      <c r="AF418" s="432"/>
      <c r="AG418" s="428"/>
      <c r="AH418" s="432"/>
      <c r="AI418" s="431"/>
      <c r="AJ418" s="432"/>
    </row>
    <row r="419" spans="2:36" ht="15" hidden="1" customHeight="1" x14ac:dyDescent="0.25">
      <c r="B419" s="67"/>
      <c r="C419" s="68"/>
      <c r="D419" s="36"/>
      <c r="E419" s="130"/>
      <c r="F419" s="28"/>
      <c r="G419" s="40"/>
      <c r="H419" s="40"/>
      <c r="I419" s="40"/>
      <c r="J419" s="89"/>
      <c r="K419" s="549"/>
      <c r="L419" s="549"/>
      <c r="M419" s="31"/>
      <c r="N419" s="39"/>
      <c r="O419" s="31"/>
      <c r="P419" s="462"/>
      <c r="Q419" s="31"/>
      <c r="R419" s="39"/>
      <c r="S419" s="31"/>
      <c r="V419" s="70"/>
      <c r="W419" s="531"/>
      <c r="X419" s="431"/>
      <c r="Y419" s="431"/>
      <c r="Z419" s="431"/>
      <c r="AA419" s="428"/>
      <c r="AB419" s="432"/>
      <c r="AC419" s="431"/>
      <c r="AD419" s="431"/>
      <c r="AE419" s="428"/>
      <c r="AF419" s="432"/>
      <c r="AG419" s="428"/>
      <c r="AH419" s="432"/>
      <c r="AI419" s="431"/>
      <c r="AJ419" s="432"/>
    </row>
    <row r="420" spans="2:36" ht="15" hidden="1" customHeight="1" x14ac:dyDescent="0.25">
      <c r="B420" s="67"/>
      <c r="C420" s="68"/>
      <c r="D420" s="36"/>
      <c r="E420" s="143"/>
      <c r="F420" s="524"/>
      <c r="G420" s="96"/>
      <c r="H420" s="96"/>
      <c r="I420" s="96"/>
      <c r="J420" s="95"/>
      <c r="K420" s="549"/>
      <c r="L420" s="549"/>
      <c r="M420" s="470"/>
      <c r="N420" s="471"/>
      <c r="O420" s="470"/>
      <c r="P420" s="469"/>
      <c r="Q420" s="470"/>
      <c r="R420" s="471"/>
      <c r="S420" s="470"/>
      <c r="V420" s="445"/>
      <c r="W420" s="560"/>
      <c r="X420" s="561"/>
      <c r="Y420" s="561"/>
      <c r="Z420" s="561"/>
      <c r="AA420" s="562"/>
      <c r="AB420" s="563"/>
      <c r="AC420" s="561"/>
      <c r="AD420" s="561"/>
      <c r="AE420" s="562"/>
      <c r="AF420" s="563"/>
      <c r="AG420" s="562"/>
      <c r="AH420" s="563"/>
      <c r="AI420" s="561"/>
      <c r="AJ420" s="563"/>
    </row>
    <row r="421" spans="2:36" ht="15" hidden="1" customHeight="1" x14ac:dyDescent="0.25">
      <c r="B421" s="67"/>
      <c r="C421" s="68"/>
      <c r="D421" s="36"/>
      <c r="E421" s="130"/>
      <c r="F421" s="28"/>
      <c r="G421" s="40"/>
      <c r="H421" s="40"/>
      <c r="I421" s="40"/>
      <c r="J421" s="89"/>
      <c r="K421" s="549"/>
      <c r="L421" s="549"/>
      <c r="M421" s="31"/>
      <c r="N421" s="39"/>
      <c r="O421" s="31"/>
      <c r="P421" s="462"/>
      <c r="Q421" s="31"/>
      <c r="R421" s="39"/>
      <c r="S421" s="31"/>
      <c r="V421" s="70"/>
      <c r="W421" s="531"/>
      <c r="X421" s="431"/>
      <c r="Y421" s="431"/>
      <c r="Z421" s="431"/>
      <c r="AA421" s="428"/>
      <c r="AB421" s="432"/>
      <c r="AC421" s="431"/>
      <c r="AD421" s="431"/>
      <c r="AE421" s="428"/>
      <c r="AF421" s="432"/>
      <c r="AG421" s="428"/>
      <c r="AH421" s="432"/>
      <c r="AI421" s="431"/>
      <c r="AJ421" s="432"/>
    </row>
    <row r="422" spans="2:36" ht="15" hidden="1" customHeight="1" x14ac:dyDescent="0.25">
      <c r="B422" s="67"/>
      <c r="C422" s="68"/>
      <c r="D422" s="36"/>
      <c r="E422" s="130"/>
      <c r="F422" s="28"/>
      <c r="G422" s="40"/>
      <c r="H422" s="40"/>
      <c r="I422" s="40"/>
      <c r="J422" s="89"/>
      <c r="K422" s="549"/>
      <c r="L422" s="549"/>
      <c r="M422" s="31"/>
      <c r="N422" s="39"/>
      <c r="O422" s="31"/>
      <c r="P422" s="462"/>
      <c r="Q422" s="31"/>
      <c r="R422" s="39"/>
      <c r="S422" s="31"/>
      <c r="V422" s="70"/>
      <c r="W422" s="531"/>
      <c r="X422" s="431"/>
      <c r="Y422" s="431"/>
      <c r="Z422" s="431"/>
      <c r="AA422" s="428"/>
      <c r="AB422" s="432"/>
      <c r="AC422" s="431"/>
      <c r="AD422" s="431"/>
      <c r="AE422" s="428"/>
      <c r="AF422" s="432"/>
      <c r="AG422" s="428"/>
      <c r="AH422" s="432"/>
      <c r="AI422" s="431"/>
      <c r="AJ422" s="432"/>
    </row>
    <row r="423" spans="2:36" ht="15" hidden="1" customHeight="1" x14ac:dyDescent="0.25">
      <c r="B423" s="211"/>
      <c r="C423" s="447"/>
      <c r="D423" s="36"/>
      <c r="E423" s="130"/>
      <c r="F423" s="28"/>
      <c r="G423" s="40"/>
      <c r="H423" s="40"/>
      <c r="I423" s="40"/>
      <c r="J423" s="89"/>
      <c r="K423" s="549"/>
      <c r="L423" s="549"/>
      <c r="M423" s="31"/>
      <c r="N423" s="39"/>
      <c r="O423" s="31"/>
      <c r="P423" s="462"/>
      <c r="Q423" s="31"/>
      <c r="R423" s="39"/>
      <c r="S423" s="31"/>
      <c r="V423" s="70"/>
      <c r="W423" s="531"/>
      <c r="X423" s="431"/>
      <c r="Y423" s="431"/>
      <c r="Z423" s="431"/>
      <c r="AA423" s="428"/>
      <c r="AB423" s="432"/>
      <c r="AC423" s="431"/>
      <c r="AD423" s="431"/>
      <c r="AE423" s="428"/>
      <c r="AF423" s="432"/>
      <c r="AG423" s="428"/>
      <c r="AH423" s="432"/>
      <c r="AI423" s="431"/>
      <c r="AJ423" s="432"/>
    </row>
    <row r="424" spans="2:36" ht="15" hidden="1" customHeight="1" x14ac:dyDescent="0.25">
      <c r="C424" s="36"/>
      <c r="D424" s="36"/>
      <c r="E424" s="130"/>
      <c r="F424" s="28"/>
      <c r="G424" s="40"/>
      <c r="H424" s="40"/>
      <c r="I424" s="40"/>
      <c r="J424" s="89"/>
      <c r="K424" s="549"/>
      <c r="L424" s="549"/>
      <c r="M424" s="31"/>
      <c r="N424" s="39"/>
      <c r="O424" s="31"/>
      <c r="P424" s="462"/>
      <c r="Q424" s="31"/>
      <c r="R424" s="39"/>
      <c r="S424" s="31"/>
      <c r="V424" s="70"/>
      <c r="W424" s="531"/>
      <c r="X424" s="431"/>
      <c r="Y424" s="431"/>
      <c r="Z424" s="431"/>
      <c r="AA424" s="428"/>
      <c r="AB424" s="432"/>
      <c r="AC424" s="431"/>
      <c r="AD424" s="431"/>
      <c r="AE424" s="428"/>
      <c r="AF424" s="432"/>
      <c r="AG424" s="428"/>
      <c r="AH424" s="432"/>
      <c r="AI424" s="431"/>
      <c r="AJ424" s="432"/>
    </row>
    <row r="425" spans="2:36" ht="15" hidden="1" customHeight="1" x14ac:dyDescent="0.25">
      <c r="C425" s="36"/>
      <c r="D425" s="36"/>
      <c r="E425" s="130"/>
      <c r="F425" s="28"/>
      <c r="G425" s="40"/>
      <c r="H425" s="40"/>
      <c r="I425" s="40"/>
      <c r="J425" s="89"/>
      <c r="K425" s="549"/>
      <c r="L425" s="549"/>
      <c r="M425" s="31"/>
      <c r="N425" s="39"/>
      <c r="O425" s="31"/>
      <c r="P425" s="462"/>
      <c r="Q425" s="31"/>
      <c r="R425" s="39"/>
      <c r="S425" s="31"/>
      <c r="V425" s="130"/>
      <c r="W425" s="531"/>
      <c r="X425" s="431"/>
      <c r="Y425" s="431"/>
      <c r="Z425" s="431"/>
      <c r="AA425" s="428"/>
      <c r="AB425" s="432"/>
      <c r="AC425" s="431"/>
      <c r="AD425" s="431"/>
      <c r="AE425" s="428"/>
      <c r="AF425" s="432"/>
      <c r="AG425" s="428"/>
      <c r="AH425" s="432"/>
      <c r="AI425" s="431"/>
      <c r="AJ425" s="432"/>
    </row>
    <row r="426" spans="2:36" ht="15" hidden="1" customHeight="1" x14ac:dyDescent="0.25">
      <c r="C426" s="36"/>
      <c r="D426" s="36"/>
      <c r="E426" s="143"/>
      <c r="F426" s="167"/>
      <c r="G426" s="144"/>
      <c r="H426" s="144"/>
      <c r="I426" s="144"/>
      <c r="J426" s="154"/>
      <c r="K426" s="549"/>
      <c r="L426" s="549"/>
      <c r="M426" s="564"/>
      <c r="N426" s="565"/>
      <c r="O426" s="564"/>
      <c r="P426" s="566"/>
      <c r="Q426" s="564"/>
      <c r="R426" s="565"/>
      <c r="S426" s="564"/>
      <c r="V426" s="445"/>
      <c r="W426" s="535"/>
      <c r="X426" s="438"/>
      <c r="Y426" s="438"/>
      <c r="Z426" s="438"/>
      <c r="AA426" s="437"/>
      <c r="AB426" s="439"/>
      <c r="AC426" s="438"/>
      <c r="AD426" s="438"/>
      <c r="AE426" s="437"/>
      <c r="AF426" s="439"/>
      <c r="AG426" s="437"/>
      <c r="AH426" s="439"/>
      <c r="AI426" s="438"/>
      <c r="AJ426" s="439"/>
    </row>
    <row r="427" spans="2:36" x14ac:dyDescent="0.25">
      <c r="C427" s="36"/>
      <c r="D427" s="36"/>
      <c r="E427" s="36"/>
      <c r="F427" s="36"/>
      <c r="G427" s="36"/>
      <c r="H427" s="36"/>
      <c r="I427" s="36"/>
      <c r="J427" s="36"/>
      <c r="K427" s="549"/>
      <c r="L427" s="549"/>
    </row>
    <row r="428" spans="2:36" x14ac:dyDescent="0.25">
      <c r="C428" s="36"/>
      <c r="D428" s="36"/>
      <c r="E428" s="36"/>
      <c r="F428" s="36"/>
      <c r="G428" s="36"/>
      <c r="H428" s="36"/>
      <c r="I428" s="36"/>
      <c r="J428" s="36"/>
      <c r="K428" s="549"/>
      <c r="L428" s="549"/>
    </row>
    <row r="429" spans="2:36" x14ac:dyDescent="0.25">
      <c r="C429" s="36"/>
      <c r="D429" s="36"/>
      <c r="E429" s="36"/>
      <c r="F429" s="36"/>
      <c r="G429" s="36"/>
      <c r="H429" s="36"/>
      <c r="I429" s="36"/>
      <c r="J429" s="36"/>
      <c r="K429" s="549"/>
      <c r="L429" s="549"/>
    </row>
    <row r="436" spans="2:10" x14ac:dyDescent="0.25">
      <c r="B436" s="117"/>
    </row>
    <row r="437" spans="2:10" x14ac:dyDescent="0.25">
      <c r="C437" s="36"/>
      <c r="D437" s="36"/>
      <c r="E437" s="36"/>
      <c r="F437" s="36"/>
      <c r="G437" s="36"/>
      <c r="H437" s="36"/>
      <c r="I437" s="36"/>
      <c r="J437" s="36"/>
    </row>
    <row r="438" spans="2:10" x14ac:dyDescent="0.25">
      <c r="C438" s="36"/>
      <c r="D438" s="36"/>
      <c r="E438" s="36"/>
      <c r="F438" s="36"/>
      <c r="G438" s="36"/>
      <c r="H438" s="36"/>
      <c r="I438" s="36"/>
      <c r="J438" s="36"/>
    </row>
    <row r="439" spans="2:10" x14ac:dyDescent="0.25">
      <c r="C439" s="36"/>
      <c r="D439" s="36"/>
      <c r="E439" s="36"/>
      <c r="F439" s="36"/>
      <c r="G439" s="36"/>
      <c r="H439" s="36"/>
      <c r="I439" s="36"/>
      <c r="J439" s="36"/>
    </row>
    <row r="440" spans="2:10" x14ac:dyDescent="0.25">
      <c r="C440" s="36"/>
      <c r="D440" s="36"/>
      <c r="E440" s="36"/>
      <c r="F440" s="36"/>
      <c r="G440" s="36"/>
      <c r="H440" s="36"/>
      <c r="I440" s="36"/>
      <c r="J440" s="36"/>
    </row>
    <row r="441" spans="2:10" x14ac:dyDescent="0.25">
      <c r="C441" s="36"/>
      <c r="D441" s="36"/>
      <c r="E441" s="36"/>
      <c r="F441" s="36"/>
      <c r="G441" s="36"/>
      <c r="H441" s="36"/>
      <c r="I441" s="36"/>
      <c r="J441" s="36"/>
    </row>
    <row r="442" spans="2:10" x14ac:dyDescent="0.25">
      <c r="C442" s="36"/>
      <c r="D442" s="36"/>
      <c r="E442" s="36"/>
      <c r="F442" s="36"/>
      <c r="G442" s="36"/>
      <c r="H442" s="36"/>
      <c r="I442" s="36"/>
      <c r="J442" s="36"/>
    </row>
    <row r="443" spans="2:10" x14ac:dyDescent="0.25">
      <c r="C443" s="36"/>
      <c r="D443" s="36"/>
      <c r="E443" s="36"/>
      <c r="F443" s="36"/>
      <c r="G443" s="36"/>
      <c r="H443" s="36"/>
      <c r="I443" s="36"/>
      <c r="J443" s="36"/>
    </row>
    <row r="444" spans="2:10" x14ac:dyDescent="0.25">
      <c r="C444" s="36"/>
      <c r="D444" s="36"/>
      <c r="E444" s="36"/>
      <c r="F444" s="36"/>
      <c r="G444" s="36"/>
      <c r="H444" s="36"/>
      <c r="I444" s="36"/>
      <c r="J444" s="36"/>
    </row>
    <row r="445" spans="2:10" x14ac:dyDescent="0.25">
      <c r="C445" s="36"/>
      <c r="D445" s="36"/>
      <c r="E445" s="36"/>
      <c r="F445" s="36"/>
      <c r="G445" s="36"/>
      <c r="H445" s="36"/>
      <c r="I445" s="36"/>
      <c r="J445" s="36"/>
    </row>
    <row r="446" spans="2:10" x14ac:dyDescent="0.25">
      <c r="C446" s="36"/>
      <c r="D446" s="36"/>
      <c r="E446" s="36"/>
      <c r="F446" s="36"/>
      <c r="G446" s="36"/>
      <c r="H446" s="36"/>
      <c r="I446" s="36"/>
      <c r="J446" s="36"/>
    </row>
    <row r="447" spans="2:10" x14ac:dyDescent="0.25">
      <c r="C447" s="36"/>
      <c r="D447" s="36"/>
      <c r="E447" s="36"/>
      <c r="F447" s="36"/>
      <c r="G447" s="36"/>
      <c r="H447" s="36"/>
      <c r="I447" s="36"/>
      <c r="J447" s="36"/>
    </row>
    <row r="448" spans="2:10" x14ac:dyDescent="0.25">
      <c r="C448" s="36"/>
      <c r="D448" s="36"/>
      <c r="E448" s="36"/>
      <c r="F448" s="36"/>
      <c r="G448" s="36"/>
      <c r="H448" s="36"/>
      <c r="I448" s="36"/>
      <c r="J448" s="36"/>
    </row>
    <row r="449" spans="3:10" x14ac:dyDescent="0.25">
      <c r="C449" s="36"/>
      <c r="D449" s="36"/>
      <c r="E449" s="36"/>
      <c r="F449" s="36"/>
      <c r="G449" s="36"/>
      <c r="H449" s="36"/>
      <c r="I449" s="36"/>
      <c r="J449" s="36"/>
    </row>
    <row r="450" spans="3:10" x14ac:dyDescent="0.25">
      <c r="C450" s="36"/>
      <c r="D450" s="36"/>
      <c r="E450" s="36"/>
      <c r="F450" s="36"/>
      <c r="G450" s="36"/>
      <c r="H450" s="36"/>
      <c r="I450" s="36"/>
      <c r="J450" s="36"/>
    </row>
    <row r="451" spans="3:10" x14ac:dyDescent="0.25">
      <c r="C451" s="36"/>
      <c r="D451" s="36"/>
      <c r="E451" s="36"/>
      <c r="F451" s="36"/>
      <c r="G451" s="36"/>
      <c r="H451" s="36"/>
      <c r="I451" s="36"/>
      <c r="J451" s="36"/>
    </row>
    <row r="452" spans="3:10" x14ac:dyDescent="0.25">
      <c r="C452" s="36"/>
      <c r="D452" s="36"/>
      <c r="E452" s="36"/>
      <c r="F452" s="36"/>
      <c r="G452" s="36"/>
      <c r="H452" s="36"/>
      <c r="I452" s="36"/>
      <c r="J452" s="36"/>
    </row>
    <row r="465" spans="5:5" x14ac:dyDescent="0.25">
      <c r="E465" s="36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723" t="s">
        <v>1664</v>
      </c>
      <c r="B1" s="199" t="s">
        <v>394</v>
      </c>
      <c r="C1" s="204" t="s">
        <v>388</v>
      </c>
      <c r="D1" s="199" t="s">
        <v>397</v>
      </c>
      <c r="E1" s="199" t="s">
        <v>395</v>
      </c>
      <c r="F1" s="204" t="s">
        <v>398</v>
      </c>
      <c r="G1" s="199" t="s">
        <v>399</v>
      </c>
      <c r="H1" s="204" t="s">
        <v>400</v>
      </c>
      <c r="I1" s="688" t="s">
        <v>1618</v>
      </c>
      <c r="J1" s="688" t="s">
        <v>1619</v>
      </c>
      <c r="K1" s="688" t="s">
        <v>1620</v>
      </c>
    </row>
    <row r="2" spans="1:11" x14ac:dyDescent="0.25">
      <c r="A2" t="s">
        <v>85</v>
      </c>
      <c r="B2">
        <v>0</v>
      </c>
      <c r="C2" s="200">
        <f>(1/'Fuel Heat Contents'!B3)*'EF Hub'!D101*1000</f>
        <v>5.2751937984496129E-2</v>
      </c>
      <c r="D2" s="200">
        <f>(1/'Fuel Heat Contents'!B1)*'EF Hub'!D107*1000</f>
        <v>7.2920703974688528E-2</v>
      </c>
      <c r="E2" s="200">
        <f>(1/'Fuel Heat Contents'!B2)*'EF Hub'!D102*1000</f>
        <v>7.4215991692627201E-2</v>
      </c>
      <c r="F2" s="200">
        <f>IF(use_lifecycle_biofuel_EIs,'GREET1 EF'!Q47+'GREET1 Results'!P21,'GREET1 EF'!Q47)/10^6*IF(HHV_Adjust,'GREET1 Fuel_Specs'!$I$32,1)</f>
        <v>4.0383035086411535E-2</v>
      </c>
      <c r="G2" s="200">
        <f>IF(use_lifecycle_biofuel_EIs,'GREET1 EF'!O47+'GREET1 Results'!AF21,'GREET1 EF'!O47)/10^6*IF(HHV_Adjust,'GREET1 Fuel_Specs'!$I$42,1)</f>
        <v>1.6803122744528737E-2</v>
      </c>
      <c r="H2">
        <v>0</v>
      </c>
      <c r="I2" s="200">
        <f>(1/'Fuel Heat Contents'!B5)*'EF Hub'!D108*1000</f>
        <v>7.5288690949578504E-2</v>
      </c>
      <c r="J2" s="200">
        <f>(1/'Fuel Heat Contents'!B6)*'EF Hub'!D106*1000</f>
        <v>6.7030064624894622E-2</v>
      </c>
      <c r="K2" s="577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200">
        <f>'GREET1 EF'!D37/10^6*IF(HHV_Adjust,'GREET1 Fuel_Specs'!$I$60,1)</f>
        <v>7.2129997244481045E-5</v>
      </c>
      <c r="D3" s="200">
        <f>'GREET1 Results'!H56/10^6*IF(HHV_Adjust,'GREET1 Fuel_Specs'!$I$16,1)</f>
        <v>5.1729790668657905E-5</v>
      </c>
      <c r="E3" s="841" cm="1">
        <f t="array" ref="E3:E10">TRANSPOSE(calcs!F15:M15)</f>
        <v>3.5472529647984354E-5</v>
      </c>
      <c r="F3" s="200">
        <f>'GREET1 EF'!Q37/10^6*IF(HHV_Adjust,'GREET1 Fuel_Specs'!$I$32,1)</f>
        <v>1.8952017309920747E-5</v>
      </c>
      <c r="G3" s="843">
        <f>E3</f>
        <v>3.5472529647984354E-5</v>
      </c>
      <c r="H3">
        <v>0</v>
      </c>
      <c r="I3" s="841">
        <f>E3</f>
        <v>3.5472529647984354E-5</v>
      </c>
      <c r="J3" s="200">
        <f>'GREET1 EF'!E37/10^6*IF(HHV_Adjust,'GREET1 Fuel_Specs'!$I$36,1)</f>
        <v>7.4260856133811235E-5</v>
      </c>
      <c r="K3" s="577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200">
        <f>'GREET1 EF'!D38/10^6*IF(HHV_Adjust,'GREET1 Fuel_Specs'!$I$60,1)</f>
        <v>8.1959997354104109E-5</v>
      </c>
      <c r="D4" s="200">
        <f>'GREET1 Results'!H57/10^6*IF(HHV_Adjust,'GREET1 Fuel_Specs'!$I$16,1)</f>
        <v>5.8541765656290731E-4</v>
      </c>
      <c r="E4" s="841">
        <v>7.9898018886840415E-5</v>
      </c>
      <c r="F4" s="200">
        <f>'GREET1 EF'!Q38/10^6*IF(HHV_Adjust,'GREET1 Fuel_Specs'!$I$32,1)</f>
        <v>1.8247772938213255E-4</v>
      </c>
      <c r="G4" s="843">
        <f t="shared" ref="G4:G10" si="0">E4</f>
        <v>7.9898018886840415E-5</v>
      </c>
      <c r="H4">
        <v>0</v>
      </c>
      <c r="I4" s="841">
        <f t="shared" ref="I4:I10" si="1">E4</f>
        <v>7.9898018886840415E-5</v>
      </c>
      <c r="J4" s="200">
        <f>'GREET1 EF'!E38/10^6*IF(HHV_Adjust,'GREET1 Fuel_Specs'!$I$36,1)</f>
        <v>8.4381253358586136E-5</v>
      </c>
      <c r="K4" s="577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200">
        <f>'GREET1 EF'!D39/10^6*IF(HHV_Adjust,'GREET1 Fuel_Specs'!$I$60,1)</f>
        <v>1.8822699699274582E-3</v>
      </c>
      <c r="D5" s="200">
        <f>'GREET1 Results'!H58/10^6*IF(HHV_Adjust,'GREET1 Fuel_Specs'!$I$16,1)</f>
        <v>2.5993406587307788E-5</v>
      </c>
      <c r="E5" s="841">
        <v>6.9268706818346787E-4</v>
      </c>
      <c r="F5" s="200">
        <f>'GREET1 EF'!Q39/10^6*IF(HHV_Adjust,'GREET1 Fuel_Specs'!$I$32,1)</f>
        <v>8.1079829774583076E-4</v>
      </c>
      <c r="G5" s="843">
        <f t="shared" si="0"/>
        <v>6.9268706818346787E-4</v>
      </c>
      <c r="H5">
        <v>0</v>
      </c>
      <c r="I5" s="841">
        <f t="shared" si="1"/>
        <v>6.9268706818346787E-4</v>
      </c>
      <c r="J5" s="200">
        <f>'GREET1 EF'!E39/10^6*IF(HHV_Adjust,'GREET1 Fuel_Specs'!$I$36,1)</f>
        <v>1.9378758461337836E-3</v>
      </c>
      <c r="K5" s="577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200">
        <f>'GREET1 EF'!D40/10^6*IF(HHV_Adjust,'GREET1 Fuel_Specs'!$I$60,1)</f>
        <v>1.6357517590208906E-5</v>
      </c>
      <c r="D6" s="200">
        <f>'GREET1 Results'!H59/10^6*IF(HHV_Adjust,'GREET1 Fuel_Specs'!$I$16,1)</f>
        <v>5.0684199129140162E-6</v>
      </c>
      <c r="E6" s="841">
        <v>2.8736272798149454E-5</v>
      </c>
      <c r="F6" s="200">
        <f>'GREET1 EF'!Q40/10^6*IF(HHV_Adjust,'GREET1 Fuel_Specs'!$I$32,1)</f>
        <v>2.6644615879539754E-5</v>
      </c>
      <c r="G6" s="843">
        <f t="shared" si="0"/>
        <v>2.8736272798149454E-5</v>
      </c>
      <c r="H6">
        <v>0</v>
      </c>
      <c r="I6" s="841">
        <f t="shared" si="1"/>
        <v>2.8736272798149454E-5</v>
      </c>
      <c r="J6" s="200">
        <f>'GREET1 EF'!E40/10^6*IF(HHV_Adjust,'GREET1 Fuel_Specs'!$I$36,1)</f>
        <v>1.6840750130012425E-5</v>
      </c>
      <c r="K6" s="577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200">
        <f>'GREET1 EF'!D41/10^6*IF(HHV_Adjust,'GREET1 Fuel_Specs'!$I$60,1)</f>
        <v>1.5052176525077236E-5</v>
      </c>
      <c r="D7" s="200">
        <f>'GREET1 Results'!H60/10^6*IF(HHV_Adjust,'GREET1 Fuel_Specs'!$I$16,1)</f>
        <v>2.0316872030537864E-6</v>
      </c>
      <c r="E7" s="841">
        <v>2.6671624801661308E-5</v>
      </c>
      <c r="F7" s="200">
        <f>'GREET1 EF'!Q41/10^6*IF(HHV_Adjust,'GREET1 Fuel_Specs'!$I$32,1)</f>
        <v>2.5845465109392136E-5</v>
      </c>
      <c r="G7" s="843">
        <f t="shared" si="0"/>
        <v>2.6671624801661308E-5</v>
      </c>
      <c r="H7">
        <v>0</v>
      </c>
      <c r="I7" s="841">
        <f t="shared" si="1"/>
        <v>2.6671624801661308E-5</v>
      </c>
      <c r="J7" s="200">
        <f>'GREET1 EF'!E41/10^6*IF(HHV_Adjust,'GREET1 Fuel_Specs'!$I$36,1)</f>
        <v>1.5496846778474232E-5</v>
      </c>
      <c r="K7" s="57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200">
        <f>'GREET1 EF'!D42/10^6*IF(HHV_Adjust,'GREET1 Fuel_Specs'!$I$60,1)</f>
        <v>2.4242424242424244E-7</v>
      </c>
      <c r="D8" s="200">
        <f>'GREET1 Results'!H61/10^6*IF(HHV_Adjust,'GREET1 Fuel_Specs'!$I$16,1)</f>
        <v>4.2501798364698814E-7</v>
      </c>
      <c r="E8" s="841">
        <v>1.4983881920767892E-4</v>
      </c>
      <c r="F8" s="200">
        <f>'GREET1 EF'!Q42/10^6*IF(HHV_Adjust,'GREET1 Fuel_Specs'!$I$32,1)</f>
        <v>0</v>
      </c>
      <c r="G8" s="843">
        <f t="shared" si="0"/>
        <v>1.4983881920767892E-4</v>
      </c>
      <c r="H8">
        <v>0</v>
      </c>
      <c r="I8" s="841">
        <f t="shared" si="1"/>
        <v>1.4983881920767892E-4</v>
      </c>
      <c r="J8" s="200">
        <f>'GREET1 EF'!E42/10^6*IF(HHV_Adjust,'GREET1 Fuel_Specs'!$I$36,1)</f>
        <v>0</v>
      </c>
      <c r="K8" s="577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200">
        <f>'GREET1 EF'!D43/10^6*IF(HHV_Adjust,'GREET1 Fuel_Specs'!$I$60,1)</f>
        <v>2.2578264787615855E-6</v>
      </c>
      <c r="D9" s="200">
        <f>'GREET1 Results'!H62/10^6*IF(HHV_Adjust,'GREET1 Fuel_Specs'!$I$16,1)</f>
        <v>3.7646612624912489E-7</v>
      </c>
      <c r="E9" s="841">
        <v>8.5008187908751178E-6</v>
      </c>
      <c r="F9" s="200">
        <f>'GREET1 EF'!Q43/10^6*IF(HHV_Adjust,'GREET1 Fuel_Specs'!$I$32,1)</f>
        <v>3.8768197664088202E-6</v>
      </c>
      <c r="G9" s="843">
        <f t="shared" si="0"/>
        <v>8.5008187908751178E-6</v>
      </c>
      <c r="H9">
        <v>0</v>
      </c>
      <c r="I9" s="841">
        <f t="shared" si="1"/>
        <v>8.5008187908751178E-6</v>
      </c>
      <c r="J9" s="200">
        <f>'GREET1 EF'!E43/10^6*IF(HHV_Adjust,'GREET1 Fuel_Specs'!$I$36,1)</f>
        <v>2.3245270167711351E-6</v>
      </c>
      <c r="K9" s="577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200">
        <f>'GREET1 EF'!D44/10^6*IF(HHV_Adjust,'GREET1 Fuel_Specs'!$I$60,1)</f>
        <v>5.8703488447801225E-6</v>
      </c>
      <c r="D10" s="200">
        <f>'GREET1 Results'!H63/10^6*IF(HHV_Adjust,'GREET1 Fuel_Specs'!$I$16,1)</f>
        <v>7.1158701917372055E-7</v>
      </c>
      <c r="E10" s="841">
        <v>8.9907736283645444E-6</v>
      </c>
      <c r="F10" s="200">
        <f>'GREET1 EF'!Q44/10^6*IF(HHV_Adjust,'GREET1 Fuel_Specs'!$I$32,1)</f>
        <v>1.0079731392662933E-5</v>
      </c>
      <c r="G10" s="843">
        <f t="shared" si="0"/>
        <v>8.9907736283645444E-6</v>
      </c>
      <c r="H10">
        <v>0</v>
      </c>
      <c r="I10" s="841">
        <f t="shared" si="1"/>
        <v>8.9907736283645444E-6</v>
      </c>
      <c r="J10" s="200">
        <f>'GREET1 EF'!E44/10^6*IF(HHV_Adjust,'GREET1 Fuel_Specs'!$I$36,1)</f>
        <v>6.0437702436049511E-6</v>
      </c>
      <c r="K10" s="577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200">
        <f>'EF Hub'!F38/10^6</f>
        <v>9.9999999999999995E-7</v>
      </c>
      <c r="D11" s="200">
        <f>'EF Hub'!F66/10^6</f>
        <v>3.0000000000000001E-6</v>
      </c>
      <c r="E11" s="200">
        <f>'EF Hub'!F55/10^6</f>
        <v>3.0000000000000001E-6</v>
      </c>
      <c r="F11" s="200">
        <v>0</v>
      </c>
      <c r="G11" s="200">
        <v>0</v>
      </c>
      <c r="H11">
        <v>0</v>
      </c>
      <c r="I11" s="200">
        <f>'EF Hub'!$F76/10^6</f>
        <v>3.0000000000000001E-6</v>
      </c>
      <c r="J11" s="200">
        <f>'EF Hub'!$F43/10^6</f>
        <v>3.0000000000000001E-6</v>
      </c>
      <c r="K11" s="577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200">
        <f>'EF Hub'!G38/10^6</f>
        <v>1.0000000000000001E-7</v>
      </c>
      <c r="D12" s="200">
        <f>'EF Hub'!G66/10^6</f>
        <v>5.9999999999999997E-7</v>
      </c>
      <c r="E12" s="200">
        <f>'EF Hub'!G55/10^6</f>
        <v>5.9999999999999997E-7</v>
      </c>
      <c r="F12" s="200">
        <v>0</v>
      </c>
      <c r="G12" s="200">
        <v>0</v>
      </c>
      <c r="H12">
        <v>0</v>
      </c>
      <c r="I12" s="200">
        <f>'EF Hub'!$G76/10^6</f>
        <v>5.9999999999999997E-7</v>
      </c>
      <c r="J12" s="200">
        <f>'EF Hub'!$G43/10^6</f>
        <v>5.9999999999999997E-7</v>
      </c>
      <c r="K12" s="577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723" t="s">
        <v>1664</v>
      </c>
      <c r="B1" s="199" t="s">
        <v>394</v>
      </c>
      <c r="C1" s="204" t="s">
        <v>388</v>
      </c>
      <c r="D1" s="204" t="s">
        <v>397</v>
      </c>
      <c r="E1" s="199" t="s">
        <v>395</v>
      </c>
      <c r="F1" s="199" t="s">
        <v>398</v>
      </c>
      <c r="G1" s="199" t="s">
        <v>399</v>
      </c>
      <c r="H1" s="204" t="s">
        <v>400</v>
      </c>
      <c r="I1" s="688" t="s">
        <v>1618</v>
      </c>
      <c r="J1" s="688" t="s">
        <v>1619</v>
      </c>
      <c r="K1" s="688" t="s">
        <v>1620</v>
      </c>
    </row>
    <row r="2" spans="1:11" x14ac:dyDescent="0.25">
      <c r="A2" t="s">
        <v>85</v>
      </c>
      <c r="B2">
        <v>0</v>
      </c>
      <c r="C2" s="200">
        <f>(1/'Fuel Heat Contents'!B3)*'EF Hub'!D101*1000</f>
        <v>5.2751937984496129E-2</v>
      </c>
      <c r="D2" s="200">
        <f>(1/'Fuel Heat Contents'!B1)*'EF Hub'!D107*1000</f>
        <v>7.2920703974688528E-2</v>
      </c>
      <c r="E2" s="200">
        <f>(1/'Fuel Heat Contents'!B2)*'EF Hub'!D102*1000</f>
        <v>7.4215991692627201E-2</v>
      </c>
      <c r="F2" s="200">
        <f>IF(use_lifecycle_biofuel_EIs,'GREET1 Results'!H322+'GREET1 Results'!P21,'GREET1 Results'!H322)/10^6*IF(HHV_Adjust,'GREET1 Fuel_Specs'!$I$32,1)</f>
        <v>4.0925022093794103E-2</v>
      </c>
      <c r="G2" s="200">
        <f>IF(use_lifecycle_biofuel_EIs,'GREET1 Results'!H952+'GREET1 Results'!AF21,'GREET1 Results'!H952)/10^6*IF(HHV_Adjust,'GREET1 Fuel_Specs'!$I$42,1)</f>
        <v>1.3932671560778187E-2</v>
      </c>
      <c r="H2">
        <v>0</v>
      </c>
      <c r="I2" s="577">
        <v>0</v>
      </c>
      <c r="J2" s="200">
        <f>(1/'Fuel Heat Contents'!B6)*'EF Hub'!D106*1000</f>
        <v>6.7030064624894622E-2</v>
      </c>
      <c r="K2" s="577">
        <v>0</v>
      </c>
    </row>
    <row r="3" spans="1:11" x14ac:dyDescent="0.25">
      <c r="A3" t="s">
        <v>75</v>
      </c>
      <c r="B3">
        <v>0</v>
      </c>
      <c r="C3" s="200">
        <f>'GREET1 Results'!H176/10^6*IF(HHV_Adjust,'GREET1 Fuel_Specs'!$I$60,1)</f>
        <v>3.4543327077567089E-5</v>
      </c>
      <c r="D3" s="200">
        <f>'GREET1 Results'!H56/10^6*IF(HHV_Adjust,'GREET1 Fuel_Specs'!$I$16,1)</f>
        <v>5.1729790668657905E-5</v>
      </c>
      <c r="E3" s="200">
        <f>'GREET1 Results'!H806/10^6*IF(HHV_Adjust,'GREET1 Fuel_Specs'!$I$20,1)</f>
        <v>5.5800448073312077E-5</v>
      </c>
      <c r="F3" s="200">
        <f>'GREET1 Results'!H326/10^6*IF(HHV_Adjust,'GREET1 Fuel_Specs'!$I$32,1)</f>
        <v>4.6861225591870648E-5</v>
      </c>
      <c r="G3" s="200">
        <f>'GREET1 Results'!H956/10^6*IF(HHV_Adjust,'GREET1 Fuel_Specs'!$I$42,1)</f>
        <v>3.0163056226318824E-5</v>
      </c>
      <c r="H3">
        <v>0</v>
      </c>
      <c r="I3" s="577">
        <v>0</v>
      </c>
      <c r="J3" s="200">
        <f>'GREET1 Results'!H236/10^6*IF(HHV_Adjust,'GREET1 Fuel_Specs'!$I$36,1)</f>
        <v>4.4193602863257276E-5</v>
      </c>
      <c r="K3" s="577">
        <v>0</v>
      </c>
    </row>
    <row r="4" spans="1:11" x14ac:dyDescent="0.25">
      <c r="A4" t="s">
        <v>76</v>
      </c>
      <c r="B4">
        <v>0</v>
      </c>
      <c r="C4" s="200">
        <f>'GREET1 Results'!H177/10^6*IF(HHV_Adjust,'GREET1 Fuel_Specs'!$I$60,1)</f>
        <v>5.3890604723352028E-4</v>
      </c>
      <c r="D4" s="200">
        <f>'GREET1 Results'!H57/10^6*IF(HHV_Adjust,'GREET1 Fuel_Specs'!$I$16,1)</f>
        <v>5.8541765656290731E-4</v>
      </c>
      <c r="E4" s="200">
        <f>'GREET1 Results'!H807/10^6*IF(HHV_Adjust,'GREET1 Fuel_Specs'!$I$20,1)</f>
        <v>6.7572852195037529E-4</v>
      </c>
      <c r="F4" s="200">
        <f>'GREET1 Results'!H327/10^6*IF(HHV_Adjust,'GREET1 Fuel_Specs'!$I$32,1)</f>
        <v>5.6747692535326843E-4</v>
      </c>
      <c r="G4" s="200">
        <f>'GREET1 Results'!H957/10^6*IF(HHV_Adjust,'GREET1 Fuel_Specs'!$I$42,1)</f>
        <v>7.3135426612195946E-4</v>
      </c>
      <c r="H4">
        <v>0</v>
      </c>
      <c r="I4" s="577">
        <v>0</v>
      </c>
      <c r="J4" s="200">
        <f>'GREET1 Results'!H237/10^6*IF(HHV_Adjust,'GREET1 Fuel_Specs'!$I$36,1)</f>
        <v>5.8402775649352286E-4</v>
      </c>
      <c r="K4" s="577">
        <v>0</v>
      </c>
    </row>
    <row r="5" spans="1:11" x14ac:dyDescent="0.25">
      <c r="A5" t="s">
        <v>77</v>
      </c>
      <c r="B5">
        <v>0</v>
      </c>
      <c r="C5" s="200">
        <f>'GREET1 Results'!H178/10^6*IF(HHV_Adjust,'GREET1 Fuel_Specs'!$I$60,1)</f>
        <v>2.3928222596399472E-5</v>
      </c>
      <c r="D5" s="200">
        <f>'GREET1 Results'!H58/10^6*IF(HHV_Adjust,'GREET1 Fuel_Specs'!$I$16,1)</f>
        <v>2.5993406587307788E-5</v>
      </c>
      <c r="E5" s="200">
        <f>'GREET1 Results'!H808/10^6*IF(HHV_Adjust,'GREET1 Fuel_Specs'!$I$20,1)</f>
        <v>3.0003342087119307E-5</v>
      </c>
      <c r="F5" s="200">
        <f>'GREET1 Results'!H328/10^6*IF(HHV_Adjust,'GREET1 Fuel_Specs'!$I$32,1)</f>
        <v>2.5196811685227597E-5</v>
      </c>
      <c r="G5" s="200">
        <f>'GREET1 Results'!H958/10^6*IF(HHV_Adjust,'GREET1 Fuel_Specs'!$I$42,1)</f>
        <v>3.42527347734092E-5</v>
      </c>
      <c r="H5">
        <v>0</v>
      </c>
      <c r="I5" s="577">
        <v>0</v>
      </c>
      <c r="J5" s="200">
        <f>'GREET1 Results'!H238/10^6*IF(HHV_Adjust,'GREET1 Fuel_Specs'!$I$36,1)</f>
        <v>2.5931692976154764E-5</v>
      </c>
      <c r="K5" s="577">
        <v>0</v>
      </c>
    </row>
    <row r="6" spans="1:11" x14ac:dyDescent="0.25">
      <c r="A6" t="s">
        <v>78</v>
      </c>
      <c r="B6">
        <v>0</v>
      </c>
      <c r="C6" s="200">
        <f>'GREET1 Results'!H179/10^6*IF(HHV_Adjust,'GREET1 Fuel_Specs'!$I$60,1)</f>
        <v>4.6657324226001493E-6</v>
      </c>
      <c r="D6" s="200">
        <f>'GREET1 Results'!H59/10^6*IF(HHV_Adjust,'GREET1 Fuel_Specs'!$I$16,1)</f>
        <v>5.0684199129140162E-6</v>
      </c>
      <c r="E6" s="200">
        <f>'GREET1 Results'!H809/10^6*IF(HHV_Adjust,'GREET1 Fuel_Specs'!$I$20,1)</f>
        <v>5.850311923431387E-6</v>
      </c>
      <c r="F6" s="200">
        <f>'GREET1 Results'!H329/10^6*IF(HHV_Adjust,'GREET1 Fuel_Specs'!$I$32,1)</f>
        <v>4.9130929283316848E-6</v>
      </c>
      <c r="G6" s="200">
        <f>'GREET1 Results'!H959/10^6*IF(HHV_Adjust,'GREET1 Fuel_Specs'!$I$42,1)</f>
        <v>6.1349177500898326E-6</v>
      </c>
      <c r="H6">
        <v>0</v>
      </c>
      <c r="I6" s="577">
        <v>0</v>
      </c>
      <c r="J6" s="200">
        <f>'GREET1 Results'!H239/10^6*IF(HHV_Adjust,'GREET1 Fuel_Specs'!$I$36,1)</f>
        <v>5.0563864576369941E-6</v>
      </c>
      <c r="K6" s="577">
        <v>0</v>
      </c>
    </row>
    <row r="7" spans="1:11" x14ac:dyDescent="0.25">
      <c r="A7" t="s">
        <v>385</v>
      </c>
      <c r="B7">
        <v>0</v>
      </c>
      <c r="C7" s="200">
        <f>'GREET1 Results'!H180/10^6*IF(HHV_Adjust,'GREET1 Fuel_Specs'!$I$60,1)</f>
        <v>1.8702690421756842E-6</v>
      </c>
      <c r="D7" s="200">
        <f>'GREET1 Results'!H60/10^6*IF(HHV_Adjust,'GREET1 Fuel_Specs'!$I$16,1)</f>
        <v>2.0316872030537864E-6</v>
      </c>
      <c r="E7" s="200">
        <f>'GREET1 Results'!H810/10^6*IF(HHV_Adjust,'GREET1 Fuel_Specs'!$I$20,1)</f>
        <v>2.3451103249010088E-6</v>
      </c>
      <c r="F7" s="200">
        <f>'GREET1 Results'!H330/10^6*IF(HHV_Adjust,'GREET1 Fuel_Specs'!$I$32,1)</f>
        <v>1.9694240416963801E-6</v>
      </c>
      <c r="G7" s="200">
        <f>'GREET1 Results'!H960/10^6*IF(HHV_Adjust,'GREET1 Fuel_Specs'!$I$42,1)</f>
        <v>2.5271846158399783E-6</v>
      </c>
      <c r="H7">
        <v>0</v>
      </c>
      <c r="I7" s="577">
        <v>0</v>
      </c>
      <c r="J7" s="200">
        <f>'GREET1 Results'!H240/10^6*IF(HHV_Adjust,'GREET1 Fuel_Specs'!$I$36,1)</f>
        <v>2.026863566197544E-6</v>
      </c>
      <c r="K7" s="577">
        <v>0</v>
      </c>
    </row>
    <row r="8" spans="1:11" x14ac:dyDescent="0.25">
      <c r="A8" t="s">
        <v>80</v>
      </c>
      <c r="B8">
        <v>0</v>
      </c>
      <c r="C8" s="200">
        <f>'GREET1 Results'!H181/10^6*IF(HHV_Adjust,'GREET1 Fuel_Specs'!$I$60,1)</f>
        <v>2.4242424242424239E-7</v>
      </c>
      <c r="D8" s="200">
        <f>'GREET1 Results'!H61/10^6*IF(HHV_Adjust,'GREET1 Fuel_Specs'!$I$16,1)</f>
        <v>4.2501798364698814E-7</v>
      </c>
      <c r="E8" s="200">
        <f>'GREET1 Results'!H811/10^6*IF(HHV_Adjust,'GREET1 Fuel_Specs'!$I$20,1)</f>
        <v>1.3807965860585001E-7</v>
      </c>
      <c r="F8" s="200">
        <f>'GREET1 Results'!H331/10^6*IF(HHV_Adjust,'GREET1 Fuel_Specs'!$I$32,1)</f>
        <v>1.3335321835655154E-7</v>
      </c>
      <c r="G8" s="200">
        <f>'GREET1 Results'!H961/10^6*IF(HHV_Adjust,'GREET1 Fuel_Specs'!$I$42,1)</f>
        <v>0</v>
      </c>
      <c r="H8">
        <v>0</v>
      </c>
      <c r="I8" s="577">
        <v>0</v>
      </c>
      <c r="J8" s="200">
        <f>'GREET1 Results'!H241/10^6*IF(HHV_Adjust,'GREET1 Fuel_Specs'!$I$36,1)</f>
        <v>0</v>
      </c>
      <c r="K8" s="577">
        <v>0</v>
      </c>
    </row>
    <row r="9" spans="1:11" x14ac:dyDescent="0.25">
      <c r="A9" t="s">
        <v>81</v>
      </c>
      <c r="B9">
        <v>0</v>
      </c>
      <c r="C9" s="200">
        <f>'GREET1 Results'!H182/10^6*IF(HHV_Adjust,'GREET1 Fuel_Specs'!$I$60,1)</f>
        <v>3.4655577900635184E-7</v>
      </c>
      <c r="D9" s="200">
        <f>'GREET1 Results'!H62/10^6*IF(HHV_Adjust,'GREET1 Fuel_Specs'!$I$16,1)</f>
        <v>3.7646612624912489E-7</v>
      </c>
      <c r="E9" s="200">
        <f>'GREET1 Results'!H812/10^6*IF(HHV_Adjust,'GREET1 Fuel_Specs'!$I$20,1)</f>
        <v>4.3454258033190802E-7</v>
      </c>
      <c r="F9" s="200">
        <f>'GREET1 Results'!H332/10^6*IF(HHV_Adjust,'GREET1 Fuel_Specs'!$I$32,1)</f>
        <v>3.6492893138516416E-7</v>
      </c>
      <c r="G9" s="200">
        <f>'GREET1 Results'!H962/10^6*IF(HHV_Adjust,'GREET1 Fuel_Specs'!$I$42,1)</f>
        <v>4.1980924921704031E-7</v>
      </c>
      <c r="H9">
        <v>0</v>
      </c>
      <c r="I9" s="577">
        <v>0</v>
      </c>
      <c r="J9" s="200">
        <f>'GREET1 Results'!H242/10^6*IF(HHV_Adjust,'GREET1 Fuel_Specs'!$I$36,1)</f>
        <v>3.7557231942739924E-7</v>
      </c>
      <c r="K9" s="577">
        <v>0</v>
      </c>
    </row>
    <row r="10" spans="1:11" x14ac:dyDescent="0.25">
      <c r="A10" t="s">
        <v>82</v>
      </c>
      <c r="B10">
        <v>0</v>
      </c>
      <c r="C10" s="200">
        <f>'GREET1 Results'!H183/10^6*IF(HHV_Adjust,'GREET1 Fuel_Specs'!$I$60,1)</f>
        <v>6.5505121594224659E-7</v>
      </c>
      <c r="D10" s="200">
        <f>'GREET1 Results'!H63/10^6*IF(HHV_Adjust,'GREET1 Fuel_Specs'!$I$16,1)</f>
        <v>7.1158701917372055E-7</v>
      </c>
      <c r="E10" s="200">
        <f>'GREET1 Results'!H813/10^6*IF(HHV_Adjust,'GREET1 Fuel_Specs'!$I$20,1)</f>
        <v>8.2136170529674114E-7</v>
      </c>
      <c r="F10" s="200">
        <f>'GREET1 Results'!H333/10^6*IF(HHV_Adjust,'GREET1 Fuel_Specs'!$I$32,1)</f>
        <v>6.8977969699929621E-7</v>
      </c>
      <c r="G10" s="200">
        <f>'GREET1 Results'!H963/10^6*IF(HHV_Adjust,'GREET1 Fuel_Specs'!$I$42,1)</f>
        <v>3.898892811297621E-7</v>
      </c>
      <c r="H10">
        <v>0</v>
      </c>
      <c r="I10" s="577">
        <v>0</v>
      </c>
      <c r="J10" s="200">
        <f>'GREET1 Results'!H243/10^6*IF(HHV_Adjust,'GREET1 Fuel_Specs'!$I$36,1)</f>
        <v>7.0989756748698903E-7</v>
      </c>
      <c r="K10" s="577">
        <v>0</v>
      </c>
    </row>
    <row r="11" spans="1:11" x14ac:dyDescent="0.25">
      <c r="A11" t="s">
        <v>83</v>
      </c>
      <c r="B11">
        <v>0</v>
      </c>
      <c r="C11" s="200">
        <f>'EF Hub'!F38/10^6</f>
        <v>9.9999999999999995E-7</v>
      </c>
      <c r="D11" s="200">
        <f>'EF Hub'!F66/10^6</f>
        <v>3.0000000000000001E-6</v>
      </c>
      <c r="E11" s="200">
        <f>'EF Hub'!F55/10^6</f>
        <v>3.0000000000000001E-6</v>
      </c>
      <c r="F11" s="200">
        <v>0</v>
      </c>
      <c r="G11" s="200">
        <v>0</v>
      </c>
      <c r="H11">
        <v>0</v>
      </c>
      <c r="I11" s="577">
        <v>0</v>
      </c>
      <c r="J11" s="200">
        <f>'EF Hub'!$F43/10^6</f>
        <v>3.0000000000000001E-6</v>
      </c>
      <c r="K11" s="577">
        <v>0</v>
      </c>
    </row>
    <row r="12" spans="1:11" x14ac:dyDescent="0.25">
      <c r="A12" t="s">
        <v>84</v>
      </c>
      <c r="B12">
        <v>0</v>
      </c>
      <c r="C12" s="200">
        <f>'EF Hub'!G38/10^6</f>
        <v>1.0000000000000001E-7</v>
      </c>
      <c r="D12" s="200">
        <f>'EF Hub'!G66/10^6</f>
        <v>5.9999999999999997E-7</v>
      </c>
      <c r="E12" s="200">
        <f>'EF Hub'!G55/10^6</f>
        <v>5.9999999999999997E-7</v>
      </c>
      <c r="F12" s="200">
        <v>0</v>
      </c>
      <c r="G12" s="200">
        <v>0</v>
      </c>
      <c r="H12">
        <v>0</v>
      </c>
      <c r="I12" s="577">
        <v>0</v>
      </c>
      <c r="J12" s="200">
        <f>'EF Hub'!$G43/10^6</f>
        <v>5.9999999999999997E-7</v>
      </c>
      <c r="K12" s="577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 s="577">
        <v>0</v>
      </c>
      <c r="J13">
        <v>0</v>
      </c>
      <c r="K13" s="577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Q26"/>
  <sheetViews>
    <sheetView workbookViewId="0"/>
  </sheetViews>
  <sheetFormatPr defaultRowHeight="15" x14ac:dyDescent="0.25"/>
  <cols>
    <col min="1" max="1" width="37.85546875" customWidth="1"/>
    <col min="2" max="2" width="12.5703125" bestFit="1" customWidth="1"/>
    <col min="3" max="3" width="23" customWidth="1"/>
    <col min="4" max="4" width="11.5703125" bestFit="1" customWidth="1"/>
    <col min="5" max="5" width="13.28515625" bestFit="1" customWidth="1"/>
    <col min="6" max="7" width="11.5703125" bestFit="1" customWidth="1"/>
    <col min="8" max="8" width="14" customWidth="1"/>
    <col min="9" max="9" width="12.7109375" customWidth="1"/>
    <col min="10" max="10" width="15.7109375" customWidth="1"/>
    <col min="11" max="11" width="16.140625" customWidth="1"/>
    <col min="12" max="12" width="20.7109375" customWidth="1"/>
    <col min="13" max="13" width="13.7109375" customWidth="1"/>
    <col min="14" max="14" width="13.5703125" bestFit="1" customWidth="1"/>
    <col min="15" max="15" width="14.7109375" customWidth="1"/>
    <col min="16" max="16" width="18" customWidth="1"/>
    <col min="17" max="17" width="15.42578125" customWidth="1"/>
  </cols>
  <sheetData>
    <row r="1" spans="1:17" s="687" customFormat="1" ht="30" x14ac:dyDescent="0.25">
      <c r="A1" s="723" t="s">
        <v>1664</v>
      </c>
      <c r="B1" s="688" t="s">
        <v>1148</v>
      </c>
      <c r="C1" s="688" t="s">
        <v>452</v>
      </c>
      <c r="D1" s="688" t="s">
        <v>389</v>
      </c>
      <c r="E1" s="688" t="s">
        <v>1149</v>
      </c>
      <c r="F1" s="688" t="s">
        <v>390</v>
      </c>
      <c r="G1" s="688" t="s">
        <v>391</v>
      </c>
      <c r="H1" s="688" t="s">
        <v>392</v>
      </c>
      <c r="I1" s="688" t="s">
        <v>393</v>
      </c>
      <c r="J1" s="688" t="s">
        <v>453</v>
      </c>
      <c r="K1" s="688" t="s">
        <v>454</v>
      </c>
      <c r="L1" s="688" t="s">
        <v>455</v>
      </c>
      <c r="M1" s="688" t="s">
        <v>1150</v>
      </c>
      <c r="N1" s="688" t="s">
        <v>1151</v>
      </c>
      <c r="O1" s="688" t="s">
        <v>1626</v>
      </c>
      <c r="P1" s="688" t="s">
        <v>1618</v>
      </c>
      <c r="Q1" s="688" t="s">
        <v>1661</v>
      </c>
    </row>
    <row r="2" spans="1:17" x14ac:dyDescent="0.25">
      <c r="A2" t="s">
        <v>85</v>
      </c>
      <c r="B2" s="567">
        <f>'EF Hub'!E22/1000</f>
        <v>9.5519999999999994E-2</v>
      </c>
      <c r="C2" s="567">
        <f>'EF Hub'!E38/1000</f>
        <v>5.3060000000000003E-2</v>
      </c>
      <c r="D2">
        <v>0</v>
      </c>
      <c r="E2">
        <v>0</v>
      </c>
      <c r="F2">
        <v>0</v>
      </c>
      <c r="G2">
        <v>0</v>
      </c>
      <c r="H2">
        <v>0</v>
      </c>
      <c r="I2" s="567">
        <v>0</v>
      </c>
      <c r="J2">
        <v>0</v>
      </c>
      <c r="K2" s="567">
        <f>'EF Hub'!E76/1000</f>
        <v>7.51E-2</v>
      </c>
      <c r="L2" s="567">
        <f>C2</f>
        <v>5.3060000000000003E-2</v>
      </c>
      <c r="M2" s="567">
        <f>'EF Hub'!E20/1000</f>
        <v>9.7720000000000001E-2</v>
      </c>
      <c r="N2">
        <v>0</v>
      </c>
      <c r="O2" s="200">
        <f>'EF Hub'!E53/1000</f>
        <v>7.4540000000000009E-2</v>
      </c>
      <c r="P2" s="200">
        <f>'EF Hub'!E76/1000</f>
        <v>7.51E-2</v>
      </c>
      <c r="Q2" s="200">
        <f>'EF Hub'!E27/1000</f>
        <v>9.0700000000000003E-2</v>
      </c>
    </row>
    <row r="3" spans="1:17" x14ac:dyDescent="0.25">
      <c r="A3" t="s">
        <v>75</v>
      </c>
      <c r="B3" s="841" cm="1">
        <f t="array" ref="B3:B10">TRANSPOSE(calcs!F19:M19)</f>
        <v>1.1989734508383065E-6</v>
      </c>
      <c r="C3" s="841" cm="1">
        <f t="array" ref="C3:C10">TRANSPOSE(calcs!F20:M20)</f>
        <v>9.0350762213178289E-7</v>
      </c>
      <c r="D3">
        <v>0</v>
      </c>
      <c r="E3">
        <v>0</v>
      </c>
      <c r="F3">
        <v>0</v>
      </c>
      <c r="G3">
        <v>0</v>
      </c>
      <c r="H3">
        <v>0</v>
      </c>
      <c r="I3" s="841" cm="1">
        <f t="array" ref="I3:I10">TRANSPOSE(calcs!F18:M18)</f>
        <v>3.5930729262505267E-6</v>
      </c>
      <c r="J3">
        <v>0</v>
      </c>
      <c r="K3" s="841" cm="1">
        <f t="array" ref="K3:K10">TRANSPOSE(calcs!F21:M21)</f>
        <v>6.6366944831495868E-6</v>
      </c>
      <c r="L3" s="841">
        <f>C3</f>
        <v>9.0350762213178289E-7</v>
      </c>
      <c r="M3" s="842">
        <f>B3</f>
        <v>1.1989734508383065E-6</v>
      </c>
      <c r="N3">
        <v>0</v>
      </c>
      <c r="O3" s="841">
        <f>K3</f>
        <v>6.6366944831495868E-6</v>
      </c>
      <c r="P3" s="841">
        <f>O3</f>
        <v>6.6366944831495868E-6</v>
      </c>
      <c r="Q3" s="841" cm="1">
        <f t="array" ref="Q3:Q10">TRANSPOSE(calcs!F22:M22)</f>
        <v>2.3421085848896248E-5</v>
      </c>
    </row>
    <row r="4" spans="1:17" x14ac:dyDescent="0.25">
      <c r="A4" t="s">
        <v>76</v>
      </c>
      <c r="B4" s="841">
        <v>3.2560967177021272E-5</v>
      </c>
      <c r="C4" s="841">
        <v>7.4375023141656213E-6</v>
      </c>
      <c r="D4">
        <v>0</v>
      </c>
      <c r="E4">
        <v>0</v>
      </c>
      <c r="F4">
        <v>0</v>
      </c>
      <c r="G4">
        <v>0</v>
      </c>
      <c r="H4">
        <v>0</v>
      </c>
      <c r="I4" s="841">
        <v>7.5256724807461811E-5</v>
      </c>
      <c r="J4">
        <v>0</v>
      </c>
      <c r="K4" s="841">
        <v>3.2399018421132003E-5</v>
      </c>
      <c r="L4" s="841">
        <f t="shared" ref="L4:L10" si="0">C4</f>
        <v>7.4375023141656213E-6</v>
      </c>
      <c r="M4" s="842">
        <f t="shared" ref="M4:M10" si="1">B4</f>
        <v>3.2560967177021272E-5</v>
      </c>
      <c r="N4">
        <v>0</v>
      </c>
      <c r="O4" s="841">
        <f t="shared" ref="O4:O10" si="2">K4</f>
        <v>3.2399018421132003E-5</v>
      </c>
      <c r="P4" s="841">
        <f t="shared" ref="P4:P10" si="3">O4</f>
        <v>3.2399018421132003E-5</v>
      </c>
      <c r="Q4" s="841">
        <v>2.1670952839618492E-4</v>
      </c>
    </row>
    <row r="5" spans="1:17" x14ac:dyDescent="0.25">
      <c r="A5" t="s">
        <v>77</v>
      </c>
      <c r="B5" s="841">
        <v>6.6385540259607595E-5</v>
      </c>
      <c r="C5" s="841">
        <v>1.3800878461438203E-5</v>
      </c>
      <c r="D5">
        <v>0</v>
      </c>
      <c r="E5">
        <v>0</v>
      </c>
      <c r="F5">
        <v>0</v>
      </c>
      <c r="G5">
        <v>0</v>
      </c>
      <c r="H5">
        <v>0</v>
      </c>
      <c r="I5" s="841">
        <v>4.4088947262737097E-5</v>
      </c>
      <c r="J5">
        <v>0</v>
      </c>
      <c r="K5" s="841">
        <v>2.2880598071283373E-4</v>
      </c>
      <c r="L5" s="841">
        <f t="shared" si="0"/>
        <v>1.3800878461438203E-5</v>
      </c>
      <c r="M5" s="842">
        <f t="shared" si="1"/>
        <v>6.6385540259607595E-5</v>
      </c>
      <c r="N5">
        <v>0</v>
      </c>
      <c r="O5" s="841">
        <f t="shared" si="2"/>
        <v>2.2880598071283373E-4</v>
      </c>
      <c r="P5" s="841">
        <f t="shared" si="3"/>
        <v>2.2880598071283373E-4</v>
      </c>
      <c r="Q5" s="841">
        <v>1.7271036709368723E-4</v>
      </c>
    </row>
    <row r="6" spans="1:17" x14ac:dyDescent="0.25">
      <c r="A6" t="s">
        <v>78</v>
      </c>
      <c r="B6" s="841">
        <v>6.9577648227203873E-6</v>
      </c>
      <c r="C6" s="841">
        <v>2.3652938061550839E-6</v>
      </c>
      <c r="D6">
        <v>0</v>
      </c>
      <c r="E6">
        <v>0</v>
      </c>
      <c r="F6">
        <v>0</v>
      </c>
      <c r="G6">
        <v>0</v>
      </c>
      <c r="H6">
        <v>0</v>
      </c>
      <c r="I6" s="841">
        <v>7.5130936341715476E-6</v>
      </c>
      <c r="J6">
        <v>0</v>
      </c>
      <c r="K6" s="841">
        <v>2.1956593287823618E-5</v>
      </c>
      <c r="L6" s="841">
        <f t="shared" si="0"/>
        <v>2.3652938061550839E-6</v>
      </c>
      <c r="M6" s="842">
        <f t="shared" si="1"/>
        <v>6.9577648227203873E-6</v>
      </c>
      <c r="N6">
        <v>0</v>
      </c>
      <c r="O6" s="841">
        <f t="shared" si="2"/>
        <v>2.1956593287823618E-5</v>
      </c>
      <c r="P6" s="841">
        <f t="shared" si="3"/>
        <v>2.1956593287823618E-5</v>
      </c>
      <c r="Q6" s="841">
        <v>2.2421621455263997E-5</v>
      </c>
    </row>
    <row r="7" spans="1:17" x14ac:dyDescent="0.25">
      <c r="A7" t="s">
        <v>385</v>
      </c>
      <c r="B7" s="841">
        <v>5.3286855007740854E-6</v>
      </c>
      <c r="C7" s="841">
        <v>2.307489833464799E-6</v>
      </c>
      <c r="D7">
        <v>0</v>
      </c>
      <c r="E7">
        <v>0</v>
      </c>
      <c r="F7">
        <v>0</v>
      </c>
      <c r="G7">
        <v>0</v>
      </c>
      <c r="H7">
        <v>0</v>
      </c>
      <c r="I7" s="841">
        <v>6.4409960734001183E-6</v>
      </c>
      <c r="J7">
        <v>0</v>
      </c>
      <c r="K7" s="841">
        <v>1.8073757061217303E-5</v>
      </c>
      <c r="L7" s="841">
        <f t="shared" si="0"/>
        <v>2.307489833464799E-6</v>
      </c>
      <c r="M7" s="842">
        <f t="shared" si="1"/>
        <v>5.3286855007740854E-6</v>
      </c>
      <c r="N7">
        <v>0</v>
      </c>
      <c r="O7" s="841">
        <f t="shared" si="2"/>
        <v>1.8073757061217303E-5</v>
      </c>
      <c r="P7" s="841">
        <f t="shared" si="3"/>
        <v>1.8073757061217303E-5</v>
      </c>
      <c r="Q7" s="841">
        <v>2.1429536731428929E-5</v>
      </c>
    </row>
    <row r="8" spans="1:17" x14ac:dyDescent="0.25">
      <c r="A8" t="s">
        <v>80</v>
      </c>
      <c r="B8" s="841">
        <v>9.4779612048895081E-5</v>
      </c>
      <c r="C8" s="841">
        <v>6.9508927963977118E-7</v>
      </c>
      <c r="D8">
        <v>0</v>
      </c>
      <c r="E8">
        <v>0</v>
      </c>
      <c r="F8">
        <v>0</v>
      </c>
      <c r="G8">
        <v>0</v>
      </c>
      <c r="H8">
        <v>0</v>
      </c>
      <c r="I8" s="841">
        <v>5.7823518106697788E-6</v>
      </c>
      <c r="J8">
        <v>0</v>
      </c>
      <c r="K8" s="841">
        <v>1.6587171631169193E-4</v>
      </c>
      <c r="L8" s="841">
        <f t="shared" si="0"/>
        <v>6.9508927963977118E-7</v>
      </c>
      <c r="M8" s="842">
        <f t="shared" si="1"/>
        <v>9.4779612048895081E-5</v>
      </c>
      <c r="N8">
        <v>0</v>
      </c>
      <c r="O8" s="841">
        <f t="shared" si="2"/>
        <v>1.6587171631169193E-4</v>
      </c>
      <c r="P8" s="841">
        <f t="shared" si="3"/>
        <v>1.6587171631169193E-4</v>
      </c>
      <c r="Q8" s="841">
        <v>1.2987395048347542E-4</v>
      </c>
    </row>
    <row r="9" spans="1:17" x14ac:dyDescent="0.25">
      <c r="A9" t="s">
        <v>81</v>
      </c>
      <c r="B9" s="841">
        <v>2.0989612264961612E-7</v>
      </c>
      <c r="C9" s="841">
        <v>1.5367882290875563E-7</v>
      </c>
      <c r="D9">
        <v>0</v>
      </c>
      <c r="E9">
        <v>0</v>
      </c>
      <c r="F9">
        <v>0</v>
      </c>
      <c r="G9">
        <v>0</v>
      </c>
      <c r="H9">
        <v>0</v>
      </c>
      <c r="I9" s="841">
        <v>2.4606254172630314E-7</v>
      </c>
      <c r="J9">
        <v>0</v>
      </c>
      <c r="K9" s="841">
        <v>5.472900625386074E-6</v>
      </c>
      <c r="L9" s="841">
        <f t="shared" si="0"/>
        <v>1.5367882290875563E-7</v>
      </c>
      <c r="M9" s="842">
        <f t="shared" si="1"/>
        <v>2.0989612264961612E-7</v>
      </c>
      <c r="N9">
        <v>0</v>
      </c>
      <c r="O9" s="841">
        <f t="shared" si="2"/>
        <v>5.472900625386074E-6</v>
      </c>
      <c r="P9" s="841">
        <f t="shared" si="3"/>
        <v>5.472900625386074E-6</v>
      </c>
      <c r="Q9" s="841">
        <v>1.169034216019527E-6</v>
      </c>
    </row>
    <row r="10" spans="1:17" x14ac:dyDescent="0.25">
      <c r="A10" t="s">
        <v>82</v>
      </c>
      <c r="B10" s="841">
        <v>3.3237246347066687E-7</v>
      </c>
      <c r="C10" s="841">
        <v>1.0302942106420326E-6</v>
      </c>
      <c r="D10">
        <v>0</v>
      </c>
      <c r="E10">
        <v>0</v>
      </c>
      <c r="F10">
        <v>0</v>
      </c>
      <c r="G10">
        <v>0</v>
      </c>
      <c r="H10">
        <v>0</v>
      </c>
      <c r="I10" s="841">
        <v>1.9848746681782389E-6</v>
      </c>
      <c r="J10">
        <v>0</v>
      </c>
      <c r="K10" s="841">
        <v>2.2027336471298233E-6</v>
      </c>
      <c r="L10" s="841">
        <f t="shared" si="0"/>
        <v>1.0302942106420326E-6</v>
      </c>
      <c r="M10" s="842">
        <f t="shared" si="1"/>
        <v>3.3237246347066687E-7</v>
      </c>
      <c r="N10">
        <v>0</v>
      </c>
      <c r="O10" s="841">
        <f t="shared" si="2"/>
        <v>2.2027336471298233E-6</v>
      </c>
      <c r="P10" s="841">
        <f t="shared" si="3"/>
        <v>2.2027336471298233E-6</v>
      </c>
      <c r="Q10" s="841">
        <v>6.5751518327586247E-6</v>
      </c>
    </row>
    <row r="11" spans="1:17" x14ac:dyDescent="0.25">
      <c r="A11" t="s">
        <v>83</v>
      </c>
      <c r="B11" s="200">
        <f>'EF Hub'!F22/10^6</f>
        <v>1.1E-5</v>
      </c>
      <c r="C11" s="200">
        <f>'EF Hub'!F38/10^6</f>
        <v>9.9999999999999995E-7</v>
      </c>
      <c r="D11">
        <v>0</v>
      </c>
      <c r="E11">
        <v>0</v>
      </c>
      <c r="F11">
        <v>0</v>
      </c>
      <c r="G11">
        <v>0</v>
      </c>
      <c r="H11">
        <v>0</v>
      </c>
      <c r="I11" s="200">
        <v>0</v>
      </c>
      <c r="J11">
        <v>0</v>
      </c>
      <c r="K11" s="200">
        <f>'EF Hub'!F76/10^6</f>
        <v>3.0000000000000001E-6</v>
      </c>
      <c r="L11" s="200">
        <f>C11</f>
        <v>9.9999999999999995E-7</v>
      </c>
      <c r="M11" s="200">
        <f>'EF Hub'!F20/10^6</f>
        <v>1.1E-5</v>
      </c>
      <c r="N11">
        <v>0</v>
      </c>
      <c r="O11" s="200">
        <f>'EF Hub'!F53/10^6</f>
        <v>3.0000000000000001E-6</v>
      </c>
      <c r="P11" s="200">
        <f>'EF Hub'!F76/10^6</f>
        <v>3.0000000000000001E-6</v>
      </c>
      <c r="Q11" s="200">
        <f>'EF Hub'!F27/10^6</f>
        <v>3.1999999999999999E-5</v>
      </c>
    </row>
    <row r="12" spans="1:17" x14ac:dyDescent="0.25">
      <c r="A12" t="s">
        <v>84</v>
      </c>
      <c r="B12" s="200">
        <f>'EF Hub'!G22/10^6</f>
        <v>1.6000000000000001E-6</v>
      </c>
      <c r="C12" s="200">
        <f>'EF Hub'!G38/10^6</f>
        <v>1.0000000000000001E-7</v>
      </c>
      <c r="D12">
        <v>0</v>
      </c>
      <c r="E12">
        <v>0</v>
      </c>
      <c r="F12">
        <v>0</v>
      </c>
      <c r="G12">
        <v>0</v>
      </c>
      <c r="H12">
        <v>0</v>
      </c>
      <c r="I12" s="200">
        <v>0</v>
      </c>
      <c r="J12">
        <v>0</v>
      </c>
      <c r="K12" s="200">
        <f>'EF Hub'!G76/10^6</f>
        <v>5.9999999999999997E-7</v>
      </c>
      <c r="L12" s="200">
        <f>C12</f>
        <v>1.0000000000000001E-7</v>
      </c>
      <c r="M12" s="200">
        <f>'EF Hub'!G20/10^6</f>
        <v>1.6000000000000001E-6</v>
      </c>
      <c r="N12">
        <v>0</v>
      </c>
      <c r="O12" s="200">
        <f>'EF Hub'!G53/10^6</f>
        <v>5.9999999999999997E-7</v>
      </c>
      <c r="P12" s="200">
        <f>'EF Hub'!G76/10^6</f>
        <v>5.9999999999999997E-7</v>
      </c>
      <c r="Q12" s="200">
        <f>'EF Hub'!G27/10^6</f>
        <v>4.2000000000000004E-6</v>
      </c>
    </row>
    <row r="13" spans="1:17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</row>
    <row r="15" spans="1:17" x14ac:dyDescent="0.25">
      <c r="B15" s="200"/>
      <c r="C15" s="200"/>
      <c r="D15" s="200"/>
      <c r="E15" s="200"/>
      <c r="F15" s="200"/>
      <c r="G15" s="200"/>
      <c r="H15" s="200"/>
      <c r="I15" s="200"/>
      <c r="J15" s="200"/>
      <c r="K15" s="200"/>
      <c r="L15" s="200"/>
      <c r="M15" s="200"/>
      <c r="N15" s="200"/>
      <c r="O15" s="200"/>
      <c r="P15" s="200"/>
      <c r="Q15" s="200"/>
    </row>
    <row r="16" spans="1:17" x14ac:dyDescent="0.25">
      <c r="B16" s="200"/>
      <c r="C16" s="200"/>
      <c r="D16" s="200"/>
      <c r="E16" s="200"/>
      <c r="F16" s="200"/>
      <c r="G16" s="200"/>
      <c r="H16" s="200"/>
      <c r="I16" s="200"/>
      <c r="J16" s="200"/>
      <c r="K16" s="200"/>
      <c r="L16" s="200"/>
      <c r="M16" s="200"/>
      <c r="N16" s="200"/>
      <c r="O16" s="200"/>
      <c r="P16" s="200"/>
      <c r="Q16" s="200"/>
    </row>
    <row r="17" spans="2:17" x14ac:dyDescent="0.25">
      <c r="B17" s="200"/>
      <c r="C17" s="200"/>
      <c r="D17" s="200"/>
      <c r="E17" s="200"/>
      <c r="F17" s="200"/>
      <c r="G17" s="200"/>
      <c r="H17" s="200"/>
      <c r="I17" s="200"/>
      <c r="J17" s="200"/>
      <c r="K17" s="200"/>
      <c r="L17" s="200"/>
      <c r="M17" s="200"/>
      <c r="N17" s="200"/>
      <c r="O17" s="200"/>
      <c r="P17" s="200"/>
      <c r="Q17" s="200"/>
    </row>
    <row r="18" spans="2:17" x14ac:dyDescent="0.25">
      <c r="B18" s="200"/>
      <c r="C18" s="200"/>
      <c r="D18" s="200"/>
      <c r="E18" s="200"/>
      <c r="F18" s="200"/>
      <c r="G18" s="200"/>
      <c r="H18" s="200"/>
      <c r="I18" s="200"/>
      <c r="J18" s="200"/>
      <c r="K18" s="200"/>
      <c r="L18" s="200"/>
      <c r="M18" s="200"/>
      <c r="N18" s="200"/>
      <c r="O18" s="200"/>
      <c r="P18" s="200"/>
      <c r="Q18" s="200"/>
    </row>
    <row r="19" spans="2:17" x14ac:dyDescent="0.25">
      <c r="B19" s="200"/>
      <c r="C19" s="200"/>
      <c r="D19" s="200"/>
      <c r="E19" s="200"/>
      <c r="F19" s="200"/>
      <c r="G19" s="200"/>
      <c r="H19" s="200"/>
      <c r="I19" s="200"/>
      <c r="J19" s="200"/>
      <c r="K19" s="200"/>
      <c r="L19" s="200"/>
      <c r="M19" s="200"/>
      <c r="N19" s="200"/>
      <c r="O19" s="200"/>
      <c r="P19" s="200"/>
      <c r="Q19" s="200"/>
    </row>
    <row r="20" spans="2:17" x14ac:dyDescent="0.25">
      <c r="B20" s="200"/>
      <c r="C20" s="200"/>
      <c r="D20" s="200"/>
      <c r="E20" s="200"/>
      <c r="F20" s="200"/>
      <c r="G20" s="200"/>
      <c r="H20" s="200"/>
      <c r="I20" s="200"/>
      <c r="J20" s="200"/>
      <c r="K20" s="200"/>
      <c r="L20" s="200"/>
      <c r="M20" s="200"/>
      <c r="N20" s="200"/>
      <c r="O20" s="200"/>
      <c r="P20" s="200"/>
      <c r="Q20" s="200"/>
    </row>
    <row r="21" spans="2:17" x14ac:dyDescent="0.25">
      <c r="B21" s="200"/>
      <c r="C21" s="200"/>
      <c r="D21" s="200"/>
      <c r="E21" s="200"/>
      <c r="F21" s="200"/>
      <c r="G21" s="200"/>
      <c r="H21" s="200"/>
      <c r="I21" s="200"/>
      <c r="J21" s="200"/>
      <c r="K21" s="200"/>
      <c r="L21" s="200"/>
      <c r="M21" s="200"/>
      <c r="N21" s="200"/>
      <c r="O21" s="200"/>
      <c r="P21" s="200"/>
      <c r="Q21" s="200"/>
    </row>
    <row r="22" spans="2:17" x14ac:dyDescent="0.25">
      <c r="B22" s="200"/>
      <c r="C22" s="200"/>
      <c r="D22" s="200"/>
      <c r="E22" s="200"/>
      <c r="F22" s="200"/>
      <c r="G22" s="200"/>
      <c r="H22" s="200"/>
      <c r="I22" s="200"/>
      <c r="J22" s="200"/>
      <c r="K22" s="200"/>
      <c r="L22" s="200"/>
      <c r="M22" s="200"/>
      <c r="N22" s="200"/>
      <c r="O22" s="200"/>
      <c r="P22" s="200"/>
      <c r="Q22" s="200"/>
    </row>
    <row r="23" spans="2:17" x14ac:dyDescent="0.25">
      <c r="B23" s="200"/>
      <c r="C23" s="200"/>
      <c r="D23" s="200"/>
      <c r="E23" s="200"/>
      <c r="F23" s="200"/>
      <c r="G23" s="200"/>
      <c r="H23" s="200"/>
      <c r="I23" s="200"/>
      <c r="J23" s="200"/>
      <c r="K23" s="200"/>
      <c r="L23" s="200"/>
      <c r="M23" s="200"/>
      <c r="N23" s="200"/>
      <c r="O23" s="200"/>
      <c r="P23" s="200"/>
      <c r="Q23" s="200"/>
    </row>
    <row r="24" spans="2:17" x14ac:dyDescent="0.25">
      <c r="B24" s="200"/>
      <c r="C24" s="200"/>
      <c r="D24" s="200"/>
      <c r="E24" s="200"/>
      <c r="F24" s="200"/>
      <c r="G24" s="200"/>
      <c r="H24" s="200"/>
      <c r="I24" s="200"/>
      <c r="J24" s="200"/>
      <c r="K24" s="200"/>
      <c r="L24" s="200"/>
      <c r="M24" s="200"/>
      <c r="N24" s="200"/>
      <c r="O24" s="200"/>
      <c r="P24" s="200"/>
      <c r="Q24" s="200"/>
    </row>
    <row r="25" spans="2:17" x14ac:dyDescent="0.25">
      <c r="B25" s="200"/>
      <c r="C25" s="200"/>
      <c r="D25" s="200"/>
      <c r="E25" s="200"/>
      <c r="F25" s="200"/>
      <c r="G25" s="200"/>
      <c r="H25" s="200"/>
      <c r="I25" s="200"/>
      <c r="J25" s="200"/>
      <c r="K25" s="200"/>
      <c r="L25" s="200"/>
      <c r="M25" s="200"/>
      <c r="N25" s="200"/>
      <c r="O25" s="200"/>
      <c r="P25" s="200"/>
      <c r="Q25" s="200"/>
    </row>
    <row r="26" spans="2:17" x14ac:dyDescent="0.25">
      <c r="B26" s="200"/>
      <c r="C26" s="200"/>
      <c r="D26" s="200"/>
      <c r="E26" s="200"/>
      <c r="F26" s="200"/>
      <c r="G26" s="200"/>
      <c r="H26" s="200"/>
      <c r="I26" s="200"/>
      <c r="J26" s="200"/>
      <c r="K26" s="200"/>
      <c r="L26" s="200"/>
      <c r="M26" s="200"/>
      <c r="N26" s="200"/>
      <c r="O26" s="200"/>
      <c r="P26" s="200"/>
      <c r="Q26" s="200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20"/>
  <sheetViews>
    <sheetView tabSelected="1" workbookViewId="0">
      <selection activeCell="G27" sqref="G27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723" t="s">
        <v>1664</v>
      </c>
      <c r="B1" s="688" t="s">
        <v>394</v>
      </c>
      <c r="C1" s="688" t="s">
        <v>387</v>
      </c>
      <c r="D1" s="688" t="s">
        <v>388</v>
      </c>
      <c r="E1" s="688" t="s">
        <v>395</v>
      </c>
      <c r="F1" s="688" t="s">
        <v>396</v>
      </c>
      <c r="G1" s="688" t="s">
        <v>393</v>
      </c>
      <c r="H1" s="688" t="s">
        <v>1617</v>
      </c>
      <c r="I1" s="688" t="s">
        <v>1618</v>
      </c>
      <c r="J1" s="688" t="s">
        <v>1619</v>
      </c>
      <c r="K1" s="688" t="s">
        <v>1620</v>
      </c>
    </row>
    <row r="2" spans="1:11" x14ac:dyDescent="0.25">
      <c r="A2" t="s">
        <v>85</v>
      </c>
      <c r="B2">
        <v>0</v>
      </c>
      <c r="C2" s="200">
        <f>'EF Hub'!E21/1000</f>
        <v>9.4269999999999993E-2</v>
      </c>
      <c r="D2" s="803">
        <f>'EF Hub'!E38/1000</f>
        <v>5.3060000000000003E-2</v>
      </c>
      <c r="E2" s="567">
        <f>('EF Hub'!E55/1000)*0.5</f>
        <v>3.6979999999999999E-2</v>
      </c>
      <c r="F2">
        <v>0</v>
      </c>
      <c r="G2" s="200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200">
        <f>'EF Hub'!E62/1000</f>
        <v>7.5200000000000003E-2</v>
      </c>
      <c r="I2" s="689">
        <f>'EF Hub'!$E76/1000</f>
        <v>7.51E-2</v>
      </c>
      <c r="J2" s="689">
        <f>'EF Hub'!$E43/1000</f>
        <v>6.1460000000000001E-2</v>
      </c>
      <c r="K2" s="577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841" cm="1">
        <f t="array" ref="C3:C10">TRANSPOSE(calcs!F28:M28)</f>
        <v>2.2373484794134994E-6</v>
      </c>
      <c r="D3" s="841" cm="1">
        <f t="array" ref="D3:D10">TRANSPOSE(calcs!F25:M25)</f>
        <v>4.76584738553134E-6</v>
      </c>
      <c r="E3" s="841" cm="1">
        <f t="array" ref="E3:E10">TRANSPOSE(calcs!F27:M27)</f>
        <v>4.1114581654456182E-6</v>
      </c>
      <c r="F3">
        <v>0</v>
      </c>
      <c r="G3" s="841" cm="1">
        <f t="array" ref="G3:G10">TRANSPOSE(calcs!F26:M26)</f>
        <v>5.952493521541632E-4</v>
      </c>
      <c r="H3" s="841">
        <f>E3</f>
        <v>4.1114581654456182E-6</v>
      </c>
      <c r="I3" s="841">
        <f>E3</f>
        <v>4.1114581654456182E-6</v>
      </c>
      <c r="J3" s="841">
        <f>C3</f>
        <v>2.2373484794134994E-6</v>
      </c>
      <c r="K3" s="577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841">
        <v>1.824883222113862E-5</v>
      </c>
      <c r="D4" s="841">
        <v>2.9323332823151086E-5</v>
      </c>
      <c r="E4" s="841">
        <v>2.5661387757841712E-5</v>
      </c>
      <c r="F4">
        <v>0</v>
      </c>
      <c r="G4" s="841">
        <v>4.3105315826514144E-3</v>
      </c>
      <c r="H4" s="841">
        <f t="shared" ref="H4:H10" si="0">E4</f>
        <v>2.5661387757841712E-5</v>
      </c>
      <c r="I4" s="841">
        <f t="shared" ref="I4:I10" si="1">E4</f>
        <v>2.5661387757841712E-5</v>
      </c>
      <c r="J4" s="841">
        <f t="shared" ref="J4:J10" si="2">C4</f>
        <v>1.824883222113862E-5</v>
      </c>
      <c r="K4" s="577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841">
        <v>4.2124517001830234E-5</v>
      </c>
      <c r="D5" s="841">
        <v>4.0335058145442934E-5</v>
      </c>
      <c r="E5" s="841">
        <v>7.6689513436580819E-5</v>
      </c>
      <c r="F5">
        <v>0</v>
      </c>
      <c r="G5" s="841">
        <v>8.6212254793739066E-5</v>
      </c>
      <c r="H5" s="841">
        <f t="shared" si="0"/>
        <v>7.6689513436580819E-5</v>
      </c>
      <c r="I5" s="841">
        <f t="shared" si="1"/>
        <v>7.6689513436580819E-5</v>
      </c>
      <c r="J5" s="841">
        <f t="shared" si="2"/>
        <v>4.2124517001830234E-5</v>
      </c>
      <c r="K5" s="577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841">
        <v>1.6840670153246713E-6</v>
      </c>
      <c r="D6" s="841">
        <v>1.5615917713872352E-5</v>
      </c>
      <c r="E6" s="841">
        <v>7.4875520143583423E-6</v>
      </c>
      <c r="F6">
        <v>0</v>
      </c>
      <c r="G6" s="841">
        <v>6.3061089354477364E-4</v>
      </c>
      <c r="H6" s="841">
        <f t="shared" si="0"/>
        <v>7.4875520143583423E-6</v>
      </c>
      <c r="I6" s="841">
        <f t="shared" si="1"/>
        <v>7.4875520143583423E-6</v>
      </c>
      <c r="J6" s="841">
        <f t="shared" si="2"/>
        <v>1.6840670153246713E-6</v>
      </c>
      <c r="K6" s="577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841">
        <v>1.07077414012558E-6</v>
      </c>
      <c r="D7" s="841">
        <v>1.4622243877610726E-5</v>
      </c>
      <c r="E7" s="841">
        <v>6.7660357265725929E-6</v>
      </c>
      <c r="F7">
        <v>0</v>
      </c>
      <c r="G7" s="841">
        <v>6.2409785001306243E-4</v>
      </c>
      <c r="H7" s="841">
        <f t="shared" si="0"/>
        <v>6.7660357265725929E-6</v>
      </c>
      <c r="I7" s="841">
        <f t="shared" si="1"/>
        <v>6.7660357265725929E-6</v>
      </c>
      <c r="J7" s="841">
        <f t="shared" si="2"/>
        <v>1.07077414012558E-6</v>
      </c>
      <c r="K7" s="57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841">
        <v>1.3247458354647538E-5</v>
      </c>
      <c r="D8" s="841">
        <v>3.2561736008893479E-7</v>
      </c>
      <c r="E8" s="841">
        <v>1.9767199957847584E-5</v>
      </c>
      <c r="F8">
        <v>0</v>
      </c>
      <c r="G8" s="841">
        <v>1.7193653734376758E-5</v>
      </c>
      <c r="H8" s="841">
        <f t="shared" si="0"/>
        <v>1.9767199957847584E-5</v>
      </c>
      <c r="I8" s="841">
        <f t="shared" si="1"/>
        <v>1.9767199957847584E-5</v>
      </c>
      <c r="J8" s="841">
        <f t="shared" si="2"/>
        <v>1.3247458354647538E-5</v>
      </c>
      <c r="K8" s="577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841">
        <v>6.1592867962718307E-8</v>
      </c>
      <c r="D9" s="841">
        <v>5.3334752362996292E-7</v>
      </c>
      <c r="E9" s="841">
        <v>9.041576068321778E-7</v>
      </c>
      <c r="F9">
        <v>0</v>
      </c>
      <c r="G9" s="841">
        <v>3.4399570360935206E-5</v>
      </c>
      <c r="H9" s="841">
        <f t="shared" si="0"/>
        <v>9.041576068321778E-7</v>
      </c>
      <c r="I9" s="841">
        <f t="shared" si="1"/>
        <v>9.041576068321778E-7</v>
      </c>
      <c r="J9" s="841">
        <f t="shared" si="2"/>
        <v>6.1592867962718307E-8</v>
      </c>
      <c r="K9" s="577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841">
        <v>3.1355925899435619E-7</v>
      </c>
      <c r="D10" s="841">
        <v>9.397770242375191E-6</v>
      </c>
      <c r="E10" s="841">
        <v>1.6244811591043803E-6</v>
      </c>
      <c r="F10">
        <v>0</v>
      </c>
      <c r="G10" s="841">
        <v>3.255781236718407E-4</v>
      </c>
      <c r="H10" s="841">
        <f t="shared" si="0"/>
        <v>1.6244811591043803E-6</v>
      </c>
      <c r="I10" s="841">
        <f t="shared" si="1"/>
        <v>1.6244811591043803E-6</v>
      </c>
      <c r="J10" s="841">
        <f t="shared" si="2"/>
        <v>3.1355925899435619E-7</v>
      </c>
      <c r="K10" s="577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200">
        <f>'EF Hub'!F21/10^6</f>
        <v>1.1E-5</v>
      </c>
      <c r="D11" s="803">
        <f>'EF Hub'!F38/10^6</f>
        <v>9.9999999999999995E-7</v>
      </c>
      <c r="E11" s="200">
        <f>'EF Hub'!F55/10^6</f>
        <v>3.0000000000000001E-6</v>
      </c>
      <c r="F11">
        <v>0</v>
      </c>
      <c r="G11" s="200">
        <v>0</v>
      </c>
      <c r="H11" s="200">
        <f>'EF Hub'!F62/10^6</f>
        <v>3.0000000000000001E-6</v>
      </c>
      <c r="I11" s="200">
        <f>'EF Hub'!$F76/10^6</f>
        <v>3.0000000000000001E-6</v>
      </c>
      <c r="J11" s="200">
        <f>'EF Hub'!$F43/10^6</f>
        <v>3.0000000000000001E-6</v>
      </c>
      <c r="K11" s="577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200">
        <f>'EF Hub'!G21/10^6</f>
        <v>1.6000000000000001E-6</v>
      </c>
      <c r="D12" s="803">
        <f>'EF Hub'!G38/10^6</f>
        <v>1.0000000000000001E-7</v>
      </c>
      <c r="E12" s="200">
        <f>'EF Hub'!G55/10^6</f>
        <v>5.9999999999999997E-7</v>
      </c>
      <c r="F12">
        <v>0</v>
      </c>
      <c r="G12" s="200">
        <v>0</v>
      </c>
      <c r="H12" s="200">
        <f>'EF Hub'!G62/10^6</f>
        <v>5.9999999999999997E-7</v>
      </c>
      <c r="I12" s="200">
        <f>'EF Hub'!$G76/10^6</f>
        <v>5.9999999999999997E-7</v>
      </c>
      <c r="J12" s="200">
        <f>'EF Hub'!$G43/10^6</f>
        <v>5.9999999999999997E-7</v>
      </c>
      <c r="K12" s="577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804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20" spans="5:5" x14ac:dyDescent="0.25">
      <c r="E20" s="1313"/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E2" sqref="E2"/>
    </sheetView>
  </sheetViews>
  <sheetFormatPr defaultRowHeight="15" x14ac:dyDescent="0.25"/>
  <cols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687" customFormat="1" ht="105" x14ac:dyDescent="0.25">
      <c r="A1" s="723" t="s">
        <v>1664</v>
      </c>
      <c r="B1" s="688" t="s">
        <v>394</v>
      </c>
      <c r="C1" s="688" t="s">
        <v>387</v>
      </c>
      <c r="D1" s="688" t="s">
        <v>388</v>
      </c>
      <c r="E1" s="688" t="s">
        <v>393</v>
      </c>
      <c r="F1" s="688" t="s">
        <v>395</v>
      </c>
      <c r="G1" s="688" t="s">
        <v>396</v>
      </c>
      <c r="H1" s="688" t="s">
        <v>1626</v>
      </c>
      <c r="I1" s="688" t="s">
        <v>1618</v>
      </c>
      <c r="J1" s="688" t="s">
        <v>1619</v>
      </c>
      <c r="K1" s="688" t="s">
        <v>1620</v>
      </c>
    </row>
    <row r="2" spans="1:14" x14ac:dyDescent="0.25">
      <c r="A2" t="s">
        <v>85</v>
      </c>
      <c r="B2">
        <v>0</v>
      </c>
      <c r="C2" s="200">
        <f>'EF Hub'!E24/1000</f>
        <v>9.4670000000000004E-2</v>
      </c>
      <c r="D2" s="200">
        <f>'EF Hub'!E38/1000</f>
        <v>5.3060000000000003E-2</v>
      </c>
      <c r="E2" s="200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200">
        <f>'EF Hub'!E56/1000</f>
        <v>7.5040000000000009E-2</v>
      </c>
      <c r="G2">
        <v>0</v>
      </c>
      <c r="H2" s="690">
        <f>'EF Hub'!$E53/1000</f>
        <v>7.4540000000000009E-2</v>
      </c>
      <c r="I2" s="200">
        <f>'EF Hub'!$E76/1000</f>
        <v>7.51E-2</v>
      </c>
      <c r="J2" s="200">
        <f>'EF Hub'!$E43/1000</f>
        <v>6.1460000000000001E-2</v>
      </c>
      <c r="K2" s="577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841" cm="1">
        <f t="array" ref="C3:C10">TRANSPOSE(calcs!F32:M32)</f>
        <v>1.0480096693769451E-6</v>
      </c>
      <c r="D3" s="841" cm="1">
        <f t="array" ref="D3:D10">TRANSPOSE(calcs!F33:M33)</f>
        <v>6.0382847854009842E-6</v>
      </c>
      <c r="E3" s="841" cm="1">
        <f t="array" ref="E3:E10">TRANSPOSE(calcs!F31:M31)</f>
        <v>1.093464541229449E-5</v>
      </c>
      <c r="F3" s="841" cm="1">
        <f t="array" ref="F3:F10">TRANSPOSE(calcs!F34:M34)</f>
        <v>2.1350078009701515E-6</v>
      </c>
      <c r="G3">
        <v>0</v>
      </c>
      <c r="H3" s="841" cm="1">
        <f t="array" ref="H3:H10">TRANSPOSE(calcs!F36:M36)</f>
        <v>5.6560305228064559E-6</v>
      </c>
      <c r="I3" s="841">
        <f>F3</f>
        <v>2.1350078009701515E-6</v>
      </c>
      <c r="J3" s="841" cm="1">
        <f t="array" ref="J3:J10">TRANSPOSE(calcs!F35:M35)</f>
        <v>1.4590292965218897E-5</v>
      </c>
      <c r="K3" s="577">
        <f>'GREET1 EF'!BF6/10^6*IF(HHV_Adjust,'GREET1 Fuel_Specs'!$I$62,1)</f>
        <v>0</v>
      </c>
      <c r="N3" s="200"/>
    </row>
    <row r="4" spans="1:14" x14ac:dyDescent="0.25">
      <c r="A4" t="s">
        <v>76</v>
      </c>
      <c r="B4">
        <v>0</v>
      </c>
      <c r="C4" s="841">
        <v>4.6638816750639549E-5</v>
      </c>
      <c r="D4" s="841">
        <v>3.2232808616604128E-5</v>
      </c>
      <c r="E4" s="841">
        <v>2.8996147430381631E-4</v>
      </c>
      <c r="F4" s="841">
        <v>9.8596752736450793E-6</v>
      </c>
      <c r="G4">
        <v>0</v>
      </c>
      <c r="H4" s="841">
        <v>4.6837431503120946E-5</v>
      </c>
      <c r="I4" s="841">
        <f t="shared" ref="I4:I10" si="0">F4</f>
        <v>9.8596752736450793E-6</v>
      </c>
      <c r="J4" s="841">
        <v>1.6516721239424621E-4</v>
      </c>
      <c r="K4" s="577">
        <f>'GREET1 EF'!BF7/10^6*IF(HHV_Adjust,'GREET1 Fuel_Specs'!$I$62,1)</f>
        <v>0</v>
      </c>
      <c r="N4" s="200"/>
    </row>
    <row r="5" spans="1:14" x14ac:dyDescent="0.25">
      <c r="A5" t="s">
        <v>77</v>
      </c>
      <c r="B5">
        <v>0</v>
      </c>
      <c r="C5" s="841">
        <v>1.3028309781444109E-4</v>
      </c>
      <c r="D5" s="841">
        <v>5.6691402645738057E-5</v>
      </c>
      <c r="E5" s="841">
        <v>1.1820481282126827E-4</v>
      </c>
      <c r="F5" s="841">
        <v>3.3745938786478544E-5</v>
      </c>
      <c r="G5">
        <v>0</v>
      </c>
      <c r="H5" s="841">
        <v>6.1405419522234916E-5</v>
      </c>
      <c r="I5" s="841">
        <f t="shared" si="0"/>
        <v>3.3745938786478544E-5</v>
      </c>
      <c r="J5" s="841">
        <v>9.8480678640570246E-5</v>
      </c>
      <c r="K5" s="577">
        <f>'GREET1 EF'!BF8/10^6*IF(HHV_Adjust,'GREET1 Fuel_Specs'!$I$62,1)</f>
        <v>5.0728862973760932E-5</v>
      </c>
      <c r="N5" s="200"/>
    </row>
    <row r="6" spans="1:14" x14ac:dyDescent="0.25">
      <c r="A6" t="s">
        <v>78</v>
      </c>
      <c r="B6">
        <v>0</v>
      </c>
      <c r="C6" s="841">
        <v>7.0879080243757138E-5</v>
      </c>
      <c r="D6" s="841">
        <v>2.2335478311891639E-6</v>
      </c>
      <c r="E6" s="841">
        <v>1.5905072808503623E-4</v>
      </c>
      <c r="F6" s="841">
        <v>2.6644107770046543E-6</v>
      </c>
      <c r="G6">
        <v>0</v>
      </c>
      <c r="H6" s="841">
        <v>7.4600910132870852E-6</v>
      </c>
      <c r="I6" s="841">
        <f t="shared" si="0"/>
        <v>2.6644107770046543E-6</v>
      </c>
      <c r="J6" s="841">
        <v>2.0103614928788625E-5</v>
      </c>
      <c r="K6" s="577">
        <f>'GREET1 EF'!BF9/10^6*IF(HHV_Adjust,'GREET1 Fuel_Specs'!$I$62,1)</f>
        <v>0</v>
      </c>
      <c r="N6" s="200"/>
    </row>
    <row r="7" spans="1:14" x14ac:dyDescent="0.25">
      <c r="A7" t="s">
        <v>385</v>
      </c>
      <c r="B7">
        <v>0</v>
      </c>
      <c r="C7" s="841">
        <v>1.7101604062731602E-5</v>
      </c>
      <c r="D7" s="841">
        <v>2.1050202213244798E-6</v>
      </c>
      <c r="E7" s="841">
        <v>1.3689206348715504E-4</v>
      </c>
      <c r="F7" s="841">
        <v>2.3693058556924821E-6</v>
      </c>
      <c r="G7">
        <v>0</v>
      </c>
      <c r="H7" s="841">
        <v>6.4909250871592736E-6</v>
      </c>
      <c r="I7" s="841">
        <f t="shared" si="0"/>
        <v>2.3693058556924821E-6</v>
      </c>
      <c r="J7" s="841">
        <v>1.720247194654389E-5</v>
      </c>
      <c r="K7" s="577">
        <f>'GREET1 EF'!BF10/10^6*IF(HHV_Adjust,'GREET1 Fuel_Specs'!$I$62,1)</f>
        <v>0</v>
      </c>
      <c r="N7" s="200"/>
    </row>
    <row r="8" spans="1:14" x14ac:dyDescent="0.25">
      <c r="A8" t="s">
        <v>80</v>
      </c>
      <c r="B8">
        <v>0</v>
      </c>
      <c r="C8" s="841">
        <v>3.1362217252240272E-4</v>
      </c>
      <c r="D8" s="841">
        <v>1.4989550369048907E-6</v>
      </c>
      <c r="E8" s="841">
        <v>2.0062133679107567E-5</v>
      </c>
      <c r="F8" s="841">
        <v>7.174465765988733E-6</v>
      </c>
      <c r="G8">
        <v>0</v>
      </c>
      <c r="H8" s="841">
        <v>2.4158168374789739E-5</v>
      </c>
      <c r="I8" s="841">
        <f t="shared" si="0"/>
        <v>7.174465765988733E-6</v>
      </c>
      <c r="J8" s="841">
        <v>7.3345561676241348E-5</v>
      </c>
      <c r="K8" s="577">
        <f>'GREET1 EF'!BF11/10^6*IF(HHV_Adjust,'GREET1 Fuel_Specs'!$I$62,1)</f>
        <v>0</v>
      </c>
      <c r="N8" s="200"/>
    </row>
    <row r="9" spans="1:14" x14ac:dyDescent="0.25">
      <c r="A9" t="s">
        <v>81</v>
      </c>
      <c r="B9">
        <v>0</v>
      </c>
      <c r="C9" s="841">
        <v>7.3107389786984317E-7</v>
      </c>
      <c r="D9" s="841">
        <v>1.4019434674021037E-7</v>
      </c>
      <c r="E9" s="841">
        <v>5.079006442801894E-6</v>
      </c>
      <c r="F9" s="841">
        <v>5.5363975736098966E-7</v>
      </c>
      <c r="G9">
        <v>0</v>
      </c>
      <c r="H9" s="841">
        <v>9.4111771124928461E-7</v>
      </c>
      <c r="I9" s="841">
        <f t="shared" si="0"/>
        <v>5.5363975736098966E-7</v>
      </c>
      <c r="J9" s="841">
        <v>1.302711395709453E-6</v>
      </c>
      <c r="K9" s="577">
        <f>'GREET1 EF'!BF12/10^6*IF(HHV_Adjust,'GREET1 Fuel_Specs'!$I$62,1)</f>
        <v>0</v>
      </c>
      <c r="N9" s="200"/>
    </row>
    <row r="10" spans="1:14" x14ac:dyDescent="0.25">
      <c r="A10" t="s">
        <v>82</v>
      </c>
      <c r="B10">
        <v>0</v>
      </c>
      <c r="C10" s="841">
        <v>5.4816378906325032E-7</v>
      </c>
      <c r="D10" s="841">
        <v>9.3989152882138031E-7</v>
      </c>
      <c r="E10" s="841">
        <v>4.8045377431851152E-5</v>
      </c>
      <c r="F10" s="841">
        <v>4.7287342881956787E-7</v>
      </c>
      <c r="G10">
        <v>0</v>
      </c>
      <c r="H10" s="841">
        <v>1.9061128031056326E-6</v>
      </c>
      <c r="I10" s="841">
        <f t="shared" si="0"/>
        <v>4.7287342881956787E-7</v>
      </c>
      <c r="J10" s="841">
        <v>6.3155738901886411E-6</v>
      </c>
      <c r="K10" s="577">
        <f>'GREET1 EF'!BF13/10^6*IF(HHV_Adjust,'GREET1 Fuel_Specs'!$I$62,1)</f>
        <v>0</v>
      </c>
      <c r="N10" s="200"/>
    </row>
    <row r="11" spans="1:14" x14ac:dyDescent="0.25">
      <c r="A11" t="s">
        <v>83</v>
      </c>
      <c r="B11">
        <v>0</v>
      </c>
      <c r="C11" s="200">
        <f>'EF Hub'!F24/10^6</f>
        <v>1.1E-5</v>
      </c>
      <c r="D11" s="200">
        <f>'EF Hub'!F38/10^6</f>
        <v>9.9999999999999995E-7</v>
      </c>
      <c r="E11" s="200">
        <v>0</v>
      </c>
      <c r="F11" s="200">
        <f>'EF Hub'!F56/10^6</f>
        <v>3.0000000000000001E-6</v>
      </c>
      <c r="G11">
        <v>0</v>
      </c>
      <c r="H11" s="200">
        <f>'EF Hub'!$F53/10^6</f>
        <v>3.0000000000000001E-6</v>
      </c>
      <c r="I11" s="200">
        <f>'EF Hub'!$F76/10^6</f>
        <v>3.0000000000000001E-6</v>
      </c>
      <c r="J11" s="200">
        <f>'EF Hub'!$F43/10^6</f>
        <v>3.0000000000000001E-6</v>
      </c>
      <c r="K11" s="577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200">
        <f>'EF Hub'!G24/10^6</f>
        <v>1.6000000000000001E-6</v>
      </c>
      <c r="D12" s="200">
        <f>'EF Hub'!G38/10^6</f>
        <v>1.0000000000000001E-7</v>
      </c>
      <c r="E12" s="200">
        <v>0</v>
      </c>
      <c r="F12" s="200">
        <f>'EF Hub'!G56/10^6</f>
        <v>5.9999999999999997E-7</v>
      </c>
      <c r="G12">
        <v>0</v>
      </c>
      <c r="H12" s="200">
        <f>'EF Hub'!$G53/10^6</f>
        <v>5.9999999999999997E-7</v>
      </c>
      <c r="I12" s="200">
        <f>'EF Hub'!$G76/10^6</f>
        <v>5.9999999999999997E-7</v>
      </c>
      <c r="J12" s="200">
        <f>'EF Hub'!$G43/10^6</f>
        <v>5.9999999999999997E-7</v>
      </c>
      <c r="K12" s="577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200"/>
    </row>
    <row r="17" spans="9:9" x14ac:dyDescent="0.25">
      <c r="I17" s="200"/>
    </row>
    <row r="18" spans="9:9" x14ac:dyDescent="0.25">
      <c r="I18" s="200"/>
    </row>
    <row r="19" spans="9:9" x14ac:dyDescent="0.25">
      <c r="I19" s="200"/>
    </row>
    <row r="20" spans="9:9" x14ac:dyDescent="0.25">
      <c r="I20" s="200"/>
    </row>
    <row r="21" spans="9:9" x14ac:dyDescent="0.25">
      <c r="I21" s="200"/>
    </row>
    <row r="22" spans="9:9" x14ac:dyDescent="0.25">
      <c r="I22" s="200"/>
    </row>
    <row r="23" spans="9:9" x14ac:dyDescent="0.25">
      <c r="I23" s="200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40625" defaultRowHeight="15" x14ac:dyDescent="0.25"/>
  <cols>
    <col min="1" max="1" width="22.28515625" style="5" bestFit="1" customWidth="1"/>
    <col min="2" max="7" width="15.28515625" style="168" customWidth="1"/>
    <col min="8" max="9" width="9.42578125" style="5" customWidth="1"/>
    <col min="10" max="11" width="9.140625" style="5"/>
    <col min="12" max="12" width="9.7109375" style="5" bestFit="1" customWidth="1"/>
    <col min="13" max="14" width="9.140625" style="5"/>
    <col min="15" max="17" width="11.28515625" style="5" customWidth="1"/>
    <col min="18" max="20" width="9.140625" style="5"/>
    <col min="21" max="21" width="16" style="5" bestFit="1" customWidth="1"/>
    <col min="22" max="22" width="12.42578125" style="5" bestFit="1" customWidth="1"/>
    <col min="23" max="25" width="9.140625" style="5"/>
    <col min="26" max="26" width="12.7109375" style="5" bestFit="1" customWidth="1"/>
    <col min="27" max="27" width="9.140625" style="5"/>
    <col min="28" max="28" width="9.42578125" style="5" bestFit="1" customWidth="1"/>
    <col min="29" max="16384" width="9.140625" style="5"/>
  </cols>
  <sheetData>
    <row r="1" spans="1:25" x14ac:dyDescent="0.25">
      <c r="A1" s="168"/>
      <c r="C1" s="5"/>
      <c r="D1" s="5"/>
      <c r="E1" s="212" t="s">
        <v>458</v>
      </c>
      <c r="F1" s="212" t="s">
        <v>459</v>
      </c>
      <c r="G1" s="212" t="s">
        <v>460</v>
      </c>
    </row>
    <row r="2" spans="1:25" x14ac:dyDescent="0.25">
      <c r="A2" s="168"/>
      <c r="B2" s="721" t="s">
        <v>318</v>
      </c>
      <c r="C2" s="722"/>
      <c r="D2" s="722"/>
      <c r="E2" s="5"/>
      <c r="F2" s="5"/>
      <c r="G2" s="5"/>
    </row>
    <row r="3" spans="1:25" x14ac:dyDescent="0.25">
      <c r="A3" s="168"/>
      <c r="E3" s="5"/>
      <c r="F3" s="5"/>
      <c r="G3" s="5"/>
    </row>
    <row r="4" spans="1:25" x14ac:dyDescent="0.25">
      <c r="A4" s="168"/>
      <c r="B4" s="169" t="s">
        <v>319</v>
      </c>
      <c r="C4" s="5"/>
      <c r="D4" s="5"/>
      <c r="E4" s="5"/>
    </row>
    <row r="5" spans="1:25" x14ac:dyDescent="0.25">
      <c r="A5" s="168"/>
      <c r="B5" s="213" t="s">
        <v>461</v>
      </c>
      <c r="C5" s="214" t="s">
        <v>147</v>
      </c>
      <c r="D5" s="213" t="s">
        <v>462</v>
      </c>
      <c r="E5" s="214" t="s">
        <v>151</v>
      </c>
    </row>
    <row r="6" spans="1:25" x14ac:dyDescent="0.25">
      <c r="A6" s="168"/>
      <c r="B6" s="5"/>
      <c r="C6" s="5"/>
      <c r="D6" s="215" t="s">
        <v>463</v>
      </c>
      <c r="E6" s="214" t="s">
        <v>320</v>
      </c>
    </row>
    <row r="7" spans="1:25" x14ac:dyDescent="0.25">
      <c r="A7" s="168"/>
      <c r="B7" s="169" t="s">
        <v>321</v>
      </c>
      <c r="C7" s="5"/>
      <c r="D7" s="5"/>
      <c r="E7" s="5"/>
    </row>
    <row r="8" spans="1:25" x14ac:dyDescent="0.25">
      <c r="A8" s="168"/>
      <c r="B8" s="213" t="s">
        <v>461</v>
      </c>
      <c r="C8" s="214" t="s">
        <v>147</v>
      </c>
      <c r="D8" s="213" t="s">
        <v>462</v>
      </c>
      <c r="E8" s="214" t="s">
        <v>151</v>
      </c>
    </row>
    <row r="9" spans="1:25" x14ac:dyDescent="0.25">
      <c r="A9" s="168"/>
      <c r="B9" s="5"/>
      <c r="C9" s="5"/>
      <c r="D9" s="215" t="s">
        <v>464</v>
      </c>
      <c r="E9" s="214" t="s">
        <v>156</v>
      </c>
      <c r="F9" s="5"/>
      <c r="G9" s="5"/>
    </row>
    <row r="10" spans="1:25" ht="15.75" x14ac:dyDescent="0.25">
      <c r="A10" s="4" t="s">
        <v>322</v>
      </c>
      <c r="L10" s="43" t="s">
        <v>870</v>
      </c>
      <c r="M10" s="5" t="s">
        <v>1751</v>
      </c>
      <c r="T10" s="169" t="s">
        <v>319</v>
      </c>
    </row>
    <row r="11" spans="1:25" x14ac:dyDescent="0.25">
      <c r="A11" s="43" t="s">
        <v>373</v>
      </c>
      <c r="E11" s="5"/>
      <c r="F11" s="5"/>
      <c r="G11" s="5"/>
      <c r="L11" s="43" t="s">
        <v>318</v>
      </c>
      <c r="T11" s="7" t="s">
        <v>144</v>
      </c>
      <c r="U11" s="170" t="s">
        <v>145</v>
      </c>
      <c r="V11" s="170" t="s">
        <v>146</v>
      </c>
      <c r="W11" s="170" t="s">
        <v>147</v>
      </c>
      <c r="X11" s="170" t="s">
        <v>148</v>
      </c>
      <c r="Y11" s="171" t="s">
        <v>149</v>
      </c>
    </row>
    <row r="12" spans="1:25" x14ac:dyDescent="0.25">
      <c r="A12" s="61"/>
      <c r="B12" s="755" t="s">
        <v>374</v>
      </c>
      <c r="C12" s="756"/>
      <c r="D12" s="757"/>
      <c r="E12" s="755" t="s">
        <v>375</v>
      </c>
      <c r="F12" s="756"/>
      <c r="G12" s="757"/>
      <c r="L12" s="172" t="s">
        <v>323</v>
      </c>
      <c r="P12" s="5" t="s">
        <v>324</v>
      </c>
      <c r="Q12" s="5" t="s">
        <v>325</v>
      </c>
      <c r="R12" s="5" t="s">
        <v>326</v>
      </c>
      <c r="T12" s="11"/>
      <c r="U12" s="168">
        <v>0.94781712266701335</v>
      </c>
      <c r="V12" s="168">
        <v>9.4781712266701337E-4</v>
      </c>
      <c r="W12" s="168">
        <v>1000</v>
      </c>
      <c r="X12" s="168">
        <v>1</v>
      </c>
      <c r="Y12" s="173">
        <v>1E-3</v>
      </c>
    </row>
    <row r="13" spans="1:25" x14ac:dyDescent="0.25">
      <c r="A13" s="70"/>
      <c r="B13" s="174" t="s">
        <v>327</v>
      </c>
      <c r="C13" s="175" t="s">
        <v>328</v>
      </c>
      <c r="D13" s="176" t="s">
        <v>329</v>
      </c>
      <c r="E13" s="174" t="s">
        <v>327</v>
      </c>
      <c r="F13" s="175" t="s">
        <v>328</v>
      </c>
      <c r="G13" s="176" t="s">
        <v>329</v>
      </c>
      <c r="L13" s="172" t="s">
        <v>330</v>
      </c>
      <c r="P13" s="5" t="s">
        <v>331</v>
      </c>
      <c r="Q13" s="5" t="s">
        <v>332</v>
      </c>
      <c r="R13" s="5" t="s">
        <v>333</v>
      </c>
      <c r="T13" s="7" t="s">
        <v>150</v>
      </c>
      <c r="U13" s="170" t="s">
        <v>151</v>
      </c>
      <c r="V13" s="170" t="s">
        <v>152</v>
      </c>
      <c r="W13" s="177" t="s">
        <v>153</v>
      </c>
      <c r="X13" s="177" t="s">
        <v>154</v>
      </c>
      <c r="Y13" s="171" t="s">
        <v>155</v>
      </c>
    </row>
    <row r="14" spans="1:25" x14ac:dyDescent="0.25">
      <c r="A14" s="61" t="s">
        <v>334</v>
      </c>
      <c r="B14" s="178">
        <v>1306.2130162713443</v>
      </c>
      <c r="C14" s="170">
        <v>8670.875745887497</v>
      </c>
      <c r="D14" s="179">
        <v>9977.0887621588408</v>
      </c>
      <c r="E14" s="178">
        <v>158937542.70632443</v>
      </c>
      <c r="F14" s="170">
        <v>1055055850</v>
      </c>
      <c r="G14" s="179">
        <v>1213993392.7063243</v>
      </c>
      <c r="L14" s="172" t="s">
        <v>335</v>
      </c>
      <c r="P14" s="5" t="s">
        <v>336</v>
      </c>
      <c r="Q14" s="5" t="s">
        <v>337</v>
      </c>
      <c r="R14" s="5" t="s">
        <v>338</v>
      </c>
      <c r="T14" s="180"/>
      <c r="U14" s="181">
        <v>1</v>
      </c>
      <c r="V14" s="181">
        <v>1000</v>
      </c>
      <c r="W14" s="181">
        <v>1E-3</v>
      </c>
      <c r="X14" s="181">
        <v>2.2046226218487759E-3</v>
      </c>
      <c r="Y14" s="182">
        <v>3.5273961949580414E-2</v>
      </c>
    </row>
    <row r="15" spans="1:25" x14ac:dyDescent="0.25">
      <c r="A15" s="70" t="s">
        <v>339</v>
      </c>
      <c r="B15" s="183">
        <v>1259.302814877183</v>
      </c>
      <c r="C15" s="168">
        <v>8670.875745887497</v>
      </c>
      <c r="D15" s="173">
        <v>9930.1785607646798</v>
      </c>
      <c r="E15" s="183">
        <v>153229597.6433287</v>
      </c>
      <c r="F15" s="168">
        <v>1055055850</v>
      </c>
      <c r="G15" s="173">
        <v>1208285447.6433287</v>
      </c>
      <c r="L15" s="172" t="s">
        <v>340</v>
      </c>
      <c r="P15" s="5" t="s">
        <v>341</v>
      </c>
      <c r="Q15" s="5" t="s">
        <v>342</v>
      </c>
      <c r="R15" s="5" t="s">
        <v>343</v>
      </c>
      <c r="T15" s="184" t="s">
        <v>319</v>
      </c>
      <c r="U15" s="168" t="s">
        <v>320</v>
      </c>
      <c r="V15" s="168" t="s">
        <v>344</v>
      </c>
      <c r="W15" s="185" t="s">
        <v>345</v>
      </c>
      <c r="X15" s="185" t="s">
        <v>346</v>
      </c>
      <c r="Y15" s="186"/>
    </row>
    <row r="16" spans="1:25" x14ac:dyDescent="0.25">
      <c r="A16" s="130" t="s">
        <v>31</v>
      </c>
      <c r="B16" s="183">
        <v>95.794640088586561</v>
      </c>
      <c r="C16" s="168">
        <v>0</v>
      </c>
      <c r="D16" s="173">
        <v>95.794640088586561</v>
      </c>
      <c r="E16" s="183">
        <v>11656111.606955452</v>
      </c>
      <c r="F16" s="168">
        <v>0</v>
      </c>
      <c r="G16" s="173">
        <v>11656111.606955452</v>
      </c>
      <c r="L16" s="172" t="s">
        <v>347</v>
      </c>
      <c r="P16" s="5" t="s">
        <v>348</v>
      </c>
      <c r="Q16" s="5" t="s">
        <v>349</v>
      </c>
      <c r="R16" s="5" t="s">
        <v>350</v>
      </c>
      <c r="T16" s="180"/>
      <c r="U16" s="181">
        <v>1</v>
      </c>
      <c r="V16" s="181">
        <v>1.3698923918182457</v>
      </c>
      <c r="W16" s="181">
        <v>1.1023113109243879E-2</v>
      </c>
      <c r="X16" s="181">
        <v>6.8494619590912286E-3</v>
      </c>
      <c r="Y16" s="182"/>
    </row>
    <row r="17" spans="1:25" x14ac:dyDescent="0.25">
      <c r="A17" s="130" t="s">
        <v>120</v>
      </c>
      <c r="B17" s="183">
        <v>818.44570510533288</v>
      </c>
      <c r="C17" s="168">
        <v>0</v>
      </c>
      <c r="D17" s="173">
        <v>818.44570510533288</v>
      </c>
      <c r="E17" s="183">
        <v>99586933.821339533</v>
      </c>
      <c r="F17" s="168">
        <v>0</v>
      </c>
      <c r="G17" s="173">
        <v>99586933.821339533</v>
      </c>
      <c r="L17" s="172" t="s">
        <v>351</v>
      </c>
      <c r="P17" s="5" t="s">
        <v>352</v>
      </c>
      <c r="Q17" s="5" t="s">
        <v>353</v>
      </c>
      <c r="R17" s="5" t="s">
        <v>354</v>
      </c>
      <c r="U17" s="168"/>
      <c r="V17" s="168"/>
      <c r="W17" s="168"/>
      <c r="X17" s="168"/>
      <c r="Y17" s="168"/>
    </row>
    <row r="18" spans="1:25" x14ac:dyDescent="0.25">
      <c r="A18" s="5" t="s">
        <v>163</v>
      </c>
      <c r="B18" s="183">
        <v>345.06246968326349</v>
      </c>
      <c r="C18" s="168">
        <v>8670.875745887497</v>
      </c>
      <c r="D18" s="173">
        <v>9015.9382155707608</v>
      </c>
      <c r="E18" s="168">
        <v>41986552.21503371</v>
      </c>
      <c r="F18" s="168">
        <v>1055055850</v>
      </c>
      <c r="G18" s="173">
        <v>1097042402.2150338</v>
      </c>
      <c r="L18" s="172" t="s">
        <v>355</v>
      </c>
      <c r="P18" s="5" t="s">
        <v>356</v>
      </c>
      <c r="Q18" s="5" t="s">
        <v>357</v>
      </c>
      <c r="R18" s="5" t="s">
        <v>358</v>
      </c>
      <c r="T18" s="169" t="s">
        <v>321</v>
      </c>
      <c r="U18" s="168"/>
      <c r="V18" s="168"/>
      <c r="W18" s="168"/>
      <c r="X18" s="168"/>
      <c r="Y18" s="168"/>
    </row>
    <row r="19" spans="1:25" x14ac:dyDescent="0.25">
      <c r="A19" s="187" t="s">
        <v>164</v>
      </c>
      <c r="B19" s="188">
        <v>1.7497270449571013E-4</v>
      </c>
      <c r="C19" s="189">
        <v>0</v>
      </c>
      <c r="D19" s="190">
        <v>1.7497270449571013E-4</v>
      </c>
      <c r="E19" s="189">
        <v>21.290349542383524</v>
      </c>
      <c r="F19" s="189">
        <v>0</v>
      </c>
      <c r="G19" s="190">
        <v>21.290349542383524</v>
      </c>
      <c r="H19" s="183"/>
      <c r="I19" s="168"/>
      <c r="L19" s="172" t="s">
        <v>359</v>
      </c>
      <c r="P19" s="5" t="s">
        <v>360</v>
      </c>
      <c r="Q19" s="5" t="s">
        <v>361</v>
      </c>
      <c r="R19" s="5" t="s">
        <v>362</v>
      </c>
      <c r="T19" s="7" t="s">
        <v>144</v>
      </c>
      <c r="U19" s="170" t="s">
        <v>145</v>
      </c>
      <c r="V19" s="170" t="s">
        <v>146</v>
      </c>
      <c r="W19" s="170" t="s">
        <v>147</v>
      </c>
      <c r="X19" s="170" t="s">
        <v>148</v>
      </c>
      <c r="Y19" s="171" t="s">
        <v>149</v>
      </c>
    </row>
    <row r="20" spans="1:25" x14ac:dyDescent="0.25">
      <c r="A20" s="191" t="s">
        <v>167</v>
      </c>
      <c r="B20" s="178">
        <v>5.9877800072397781E-5</v>
      </c>
      <c r="C20" s="170">
        <v>1.1154573770030414E-4</v>
      </c>
      <c r="D20" s="179">
        <v>1.7142353777270191E-4</v>
      </c>
      <c r="E20" s="170">
        <v>7.2858180768507319</v>
      </c>
      <c r="F20" s="170">
        <v>13.572675535004533</v>
      </c>
      <c r="G20" s="179">
        <v>20.858493611855266</v>
      </c>
      <c r="H20" s="183"/>
      <c r="I20" s="168"/>
      <c r="J20" s="168"/>
      <c r="K20" s="168"/>
      <c r="L20" s="172" t="s">
        <v>363</v>
      </c>
      <c r="P20" s="5" t="s">
        <v>364</v>
      </c>
      <c r="Q20" s="5" t="s">
        <v>365</v>
      </c>
      <c r="R20" s="5" t="s">
        <v>366</v>
      </c>
      <c r="T20" s="11"/>
      <c r="U20" s="168">
        <v>0.94781712266701335</v>
      </c>
      <c r="V20" s="168">
        <v>9.4781712266701337E-4</v>
      </c>
      <c r="W20" s="168">
        <v>1000</v>
      </c>
      <c r="X20" s="168">
        <v>1</v>
      </c>
      <c r="Y20" s="173">
        <v>1E-3</v>
      </c>
    </row>
    <row r="21" spans="1:25" x14ac:dyDescent="0.25">
      <c r="A21" s="192" t="s">
        <v>168</v>
      </c>
      <c r="B21" s="183">
        <v>9.4757008870610912E-5</v>
      </c>
      <c r="C21" s="168">
        <v>7.9143875777441895E-4</v>
      </c>
      <c r="D21" s="168">
        <v>8.861957666450299E-4</v>
      </c>
      <c r="E21" s="183">
        <v>11.529854592237294</v>
      </c>
      <c r="F21" s="168">
        <v>96.300779272805386</v>
      </c>
      <c r="G21" s="173">
        <v>107.83063386504269</v>
      </c>
      <c r="H21" s="183"/>
      <c r="I21" s="168"/>
      <c r="J21" s="168"/>
      <c r="K21" s="168"/>
      <c r="L21" s="172" t="s">
        <v>367</v>
      </c>
      <c r="P21" s="5" t="s">
        <v>368</v>
      </c>
      <c r="Q21" s="5" t="s">
        <v>369</v>
      </c>
      <c r="R21" s="5" t="s">
        <v>370</v>
      </c>
      <c r="T21" s="7" t="s">
        <v>150</v>
      </c>
      <c r="U21" s="170" t="s">
        <v>151</v>
      </c>
      <c r="V21" s="170" t="s">
        <v>152</v>
      </c>
      <c r="W21" s="177" t="s">
        <v>153</v>
      </c>
      <c r="X21" s="177" t="s">
        <v>154</v>
      </c>
      <c r="Y21" s="171" t="s">
        <v>155</v>
      </c>
    </row>
    <row r="22" spans="1:25" x14ac:dyDescent="0.25">
      <c r="A22" s="192" t="s">
        <v>169</v>
      </c>
      <c r="B22" s="183">
        <v>2.0272741194447914E-4</v>
      </c>
      <c r="C22" s="168">
        <v>3.101344190923774E-3</v>
      </c>
      <c r="D22" s="168">
        <v>3.3040716028682532E-3</v>
      </c>
      <c r="E22" s="183">
        <v>24.667490135448855</v>
      </c>
      <c r="F22" s="168">
        <v>377.36572722190863</v>
      </c>
      <c r="G22" s="173">
        <v>402.0332173573575</v>
      </c>
      <c r="H22" s="183"/>
      <c r="I22" s="168"/>
      <c r="J22" s="168"/>
      <c r="K22" s="168"/>
      <c r="T22" s="180"/>
      <c r="U22" s="181">
        <v>1000</v>
      </c>
      <c r="V22" s="181">
        <v>1000000</v>
      </c>
      <c r="W22" s="181">
        <v>1</v>
      </c>
      <c r="X22" s="181">
        <v>2.2046226218487757</v>
      </c>
      <c r="Y22" s="182">
        <v>35.273961949580411</v>
      </c>
    </row>
    <row r="23" spans="1:25" x14ac:dyDescent="0.25">
      <c r="A23" s="192" t="s">
        <v>170</v>
      </c>
      <c r="B23" s="183">
        <v>1.2673947985773171E-5</v>
      </c>
      <c r="C23" s="168">
        <v>3.8285951912302675E-5</v>
      </c>
      <c r="D23" s="168">
        <v>5.0959899898075848E-5</v>
      </c>
      <c r="E23" s="183">
        <v>1.542142149981536</v>
      </c>
      <c r="F23" s="168">
        <v>4.6585626090942389</v>
      </c>
      <c r="G23" s="173">
        <v>6.2007047590757765</v>
      </c>
      <c r="H23" s="183"/>
      <c r="I23" s="168"/>
      <c r="J23" s="168"/>
      <c r="K23" s="168"/>
      <c r="T23" s="184" t="s">
        <v>321</v>
      </c>
      <c r="U23" s="168" t="s">
        <v>146</v>
      </c>
      <c r="V23" s="168" t="s">
        <v>156</v>
      </c>
      <c r="W23" s="185" t="s">
        <v>147</v>
      </c>
      <c r="X23" s="185" t="s">
        <v>148</v>
      </c>
      <c r="Y23" s="186" t="s">
        <v>149</v>
      </c>
    </row>
    <row r="24" spans="1:25" x14ac:dyDescent="0.25">
      <c r="A24" s="193" t="s">
        <v>171</v>
      </c>
      <c r="B24" s="183">
        <v>1.0694136128554292E-5</v>
      </c>
      <c r="C24" s="168">
        <v>3.8285951912302675E-5</v>
      </c>
      <c r="D24" s="168">
        <v>4.8980088040856969E-5</v>
      </c>
      <c r="E24" s="183">
        <v>1.3012423674135707</v>
      </c>
      <c r="F24" s="168">
        <v>4.6585626090942389</v>
      </c>
      <c r="G24" s="173">
        <v>5.9598049765078107</v>
      </c>
      <c r="H24" s="183"/>
      <c r="I24" s="168"/>
      <c r="J24" s="168"/>
      <c r="K24" s="168"/>
      <c r="T24" s="180"/>
      <c r="U24" s="181">
        <v>9.4781712266701337E-4</v>
      </c>
      <c r="V24" s="181">
        <v>9.4781712266701337E-7</v>
      </c>
      <c r="W24" s="181">
        <v>1000</v>
      </c>
      <c r="X24" s="181">
        <v>1</v>
      </c>
      <c r="Y24" s="182">
        <v>1E-3</v>
      </c>
    </row>
    <row r="25" spans="1:25" x14ac:dyDescent="0.25">
      <c r="A25" s="192" t="s">
        <v>172</v>
      </c>
      <c r="B25" s="183">
        <v>7.5110490051357245E-5</v>
      </c>
      <c r="C25" s="168">
        <v>4.4055257831299057E-6</v>
      </c>
      <c r="D25" s="168">
        <v>7.9516015834487153E-5</v>
      </c>
      <c r="E25" s="183">
        <v>9.1393031393209245</v>
      </c>
      <c r="F25" s="168">
        <v>0.53605609006928401</v>
      </c>
      <c r="G25" s="173">
        <v>9.6753592293902084</v>
      </c>
      <c r="H25" s="183"/>
      <c r="I25" s="168"/>
      <c r="J25" s="168"/>
      <c r="K25" s="168"/>
    </row>
    <row r="26" spans="1:25" x14ac:dyDescent="0.25">
      <c r="A26" s="130" t="s">
        <v>371</v>
      </c>
      <c r="B26" s="183">
        <v>1.937690113986215E-6</v>
      </c>
      <c r="C26" s="168">
        <v>1.2070160639942623E-5</v>
      </c>
      <c r="D26" s="168">
        <v>1.4007850753928839E-5</v>
      </c>
      <c r="E26" s="183">
        <v>0.23577448808650567</v>
      </c>
      <c r="F26" s="168">
        <v>1.4686744415235262</v>
      </c>
      <c r="G26" s="173">
        <v>1.704448929610032</v>
      </c>
      <c r="H26" s="183"/>
      <c r="I26" s="168"/>
      <c r="J26" s="168"/>
      <c r="K26" s="168"/>
    </row>
    <row r="27" spans="1:25" x14ac:dyDescent="0.25">
      <c r="A27" s="130" t="s">
        <v>372</v>
      </c>
      <c r="B27" s="183">
        <v>3.3825062989951142E-6</v>
      </c>
      <c r="C27" s="168">
        <v>1.1517837190986576E-5</v>
      </c>
      <c r="D27" s="168">
        <v>1.490034348998169E-5</v>
      </c>
      <c r="E27" s="183">
        <v>0.41157700363879113</v>
      </c>
      <c r="F27" s="168">
        <v>1.401468763228616</v>
      </c>
      <c r="G27" s="173">
        <v>1.8130457668674069</v>
      </c>
      <c r="H27" s="183"/>
      <c r="I27" s="168"/>
      <c r="J27" s="168"/>
      <c r="K27" s="168"/>
    </row>
    <row r="28" spans="1:25" x14ac:dyDescent="0.25">
      <c r="A28" s="192" t="s">
        <v>83</v>
      </c>
      <c r="B28" s="183">
        <v>8.6357558585735048E-4</v>
      </c>
      <c r="C28" s="168">
        <v>9.1748499846447846E-7</v>
      </c>
      <c r="D28" s="168">
        <v>8.6449307085581495E-4</v>
      </c>
      <c r="E28" s="183">
        <v>105.07825281755531</v>
      </c>
      <c r="F28" s="168">
        <v>0.11163784873474862</v>
      </c>
      <c r="G28" s="173">
        <v>105.18989066629004</v>
      </c>
      <c r="H28" s="183"/>
      <c r="I28" s="168"/>
      <c r="J28" s="168"/>
      <c r="K28" s="168"/>
    </row>
    <row r="29" spans="1:25" x14ac:dyDescent="0.25">
      <c r="A29" s="70" t="s">
        <v>84</v>
      </c>
      <c r="B29" s="183">
        <v>1.5080028651547969E-6</v>
      </c>
      <c r="C29" s="168">
        <v>1.8000137366512533E-6</v>
      </c>
      <c r="D29" s="168">
        <v>3.30801660180605E-6</v>
      </c>
      <c r="E29" s="183">
        <v>0.18349095193215478</v>
      </c>
      <c r="F29" s="168">
        <v>0.21902228547502758</v>
      </c>
      <c r="G29" s="173">
        <v>0.40251323740718237</v>
      </c>
      <c r="H29" s="183"/>
      <c r="I29" s="168"/>
      <c r="J29" s="168"/>
      <c r="K29" s="168"/>
    </row>
    <row r="30" spans="1:25" x14ac:dyDescent="0.25">
      <c r="A30" s="130" t="s">
        <v>85</v>
      </c>
      <c r="B30" s="183">
        <v>8.7035698318191024E-2</v>
      </c>
      <c r="C30" s="168">
        <v>0.62986483213920552</v>
      </c>
      <c r="D30" s="168">
        <v>0.71690053045739655</v>
      </c>
      <c r="E30" s="183">
        <v>10590.34004875406</v>
      </c>
      <c r="F30" s="168">
        <v>76640.767937762474</v>
      </c>
      <c r="G30" s="173">
        <v>87231.107986516537</v>
      </c>
      <c r="H30" s="183"/>
      <c r="I30" s="168"/>
      <c r="J30" s="168"/>
      <c r="K30" s="168"/>
    </row>
    <row r="31" spans="1:25" x14ac:dyDescent="0.25">
      <c r="A31" s="130" t="s">
        <v>165</v>
      </c>
      <c r="B31" s="183">
        <v>8.7371221332832372E-2</v>
      </c>
      <c r="C31" s="168">
        <v>0.63145617249820751</v>
      </c>
      <c r="D31" s="168">
        <v>0.71882739383103988</v>
      </c>
      <c r="E31" s="183">
        <v>10631.165858024237</v>
      </c>
      <c r="F31" s="168">
        <v>76834.399239180042</v>
      </c>
      <c r="G31" s="173">
        <v>87465.565097204279</v>
      </c>
      <c r="H31" s="183"/>
      <c r="I31" s="168"/>
      <c r="J31" s="168"/>
      <c r="K31" s="168"/>
    </row>
    <row r="32" spans="1:25" x14ac:dyDescent="0.25">
      <c r="A32" s="130" t="s">
        <v>166</v>
      </c>
      <c r="B32" s="194">
        <v>0.11367810966781891</v>
      </c>
      <c r="C32" s="181">
        <v>0.63196070068837407</v>
      </c>
      <c r="D32" s="182">
        <v>0.74563881035619295</v>
      </c>
      <c r="E32" s="194">
        <v>13832.138544812917</v>
      </c>
      <c r="F32" s="181">
        <v>76895.789280292971</v>
      </c>
      <c r="G32" s="182">
        <v>90727.927825105886</v>
      </c>
      <c r="H32" s="183"/>
      <c r="I32" s="168"/>
      <c r="J32" s="168"/>
      <c r="K32" s="168"/>
    </row>
    <row r="33" spans="1:11" x14ac:dyDescent="0.25">
      <c r="A33" s="195" t="s">
        <v>175</v>
      </c>
      <c r="B33" s="183">
        <v>2.2438007696806067E-5</v>
      </c>
      <c r="C33" s="168">
        <v>2.5235280086898405E-5</v>
      </c>
      <c r="D33" s="173">
        <v>4.7673287783704476E-5</v>
      </c>
      <c r="E33" s="183">
        <v>2.7302145684751946</v>
      </c>
      <c r="F33" s="168">
        <v>3.0705814109605298</v>
      </c>
      <c r="G33" s="173">
        <v>5.8007959794357244</v>
      </c>
      <c r="H33" s="183"/>
      <c r="I33" s="168"/>
      <c r="J33" s="168"/>
      <c r="K33" s="168"/>
    </row>
    <row r="34" spans="1:11" x14ac:dyDescent="0.25">
      <c r="A34" s="192" t="s">
        <v>176</v>
      </c>
      <c r="B34" s="183">
        <v>1.1698166353157976E-5</v>
      </c>
      <c r="C34" s="168">
        <v>1.8645104392185971E-4</v>
      </c>
      <c r="D34" s="173">
        <v>1.981492102750177E-4</v>
      </c>
      <c r="E34" s="183">
        <v>1.4234108764649602</v>
      </c>
      <c r="F34" s="168">
        <v>22.687012291885907</v>
      </c>
      <c r="G34" s="173">
        <v>24.11042316835087</v>
      </c>
      <c r="H34" s="183"/>
      <c r="I34" s="168"/>
      <c r="J34" s="168"/>
      <c r="K34" s="168"/>
    </row>
    <row r="35" spans="1:11" x14ac:dyDescent="0.25">
      <c r="A35" s="192" t="s">
        <v>177</v>
      </c>
      <c r="B35" s="183">
        <v>2.1900571612059234E-5</v>
      </c>
      <c r="C35" s="168">
        <v>3.3562056314923716E-4</v>
      </c>
      <c r="D35" s="173">
        <v>3.5752113476129638E-4</v>
      </c>
      <c r="E35" s="183">
        <v>2.6648203566526836</v>
      </c>
      <c r="F35" s="168">
        <v>40.837678789116794</v>
      </c>
      <c r="G35" s="173">
        <v>43.50249914576947</v>
      </c>
      <c r="H35" s="183"/>
      <c r="I35" s="168"/>
      <c r="J35" s="168"/>
      <c r="K35" s="168"/>
    </row>
    <row r="36" spans="1:11" x14ac:dyDescent="0.25">
      <c r="A36" s="192" t="s">
        <v>178</v>
      </c>
      <c r="B36" s="183">
        <v>3.0156393064814167E-6</v>
      </c>
      <c r="C36" s="168">
        <v>1.9257264753752361E-6</v>
      </c>
      <c r="D36" s="173">
        <v>4.9413657818566528E-6</v>
      </c>
      <c r="E36" s="183">
        <v>0.36693731810217584</v>
      </c>
      <c r="F36" s="168">
        <v>0.23431877504508816</v>
      </c>
      <c r="G36" s="173">
        <v>0.60125609314726403</v>
      </c>
      <c r="H36" s="183"/>
      <c r="I36" s="168"/>
      <c r="J36" s="168"/>
      <c r="K36" s="168"/>
    </row>
    <row r="37" spans="1:11" x14ac:dyDescent="0.25">
      <c r="A37" s="193" t="s">
        <v>179</v>
      </c>
      <c r="B37" s="183">
        <v>2.6265957323019937E-6</v>
      </c>
      <c r="C37" s="168">
        <v>1.9257264753752361E-6</v>
      </c>
      <c r="D37" s="173">
        <v>4.5523222076772293E-6</v>
      </c>
      <c r="E37" s="183">
        <v>0.31959922782477945</v>
      </c>
      <c r="F37" s="168">
        <v>0.23431877504508816</v>
      </c>
      <c r="G37" s="173">
        <v>0.55391800286986748</v>
      </c>
      <c r="H37" s="183"/>
      <c r="I37" s="168"/>
      <c r="J37" s="168"/>
      <c r="K37" s="168"/>
    </row>
    <row r="38" spans="1:11" x14ac:dyDescent="0.25">
      <c r="A38" s="192" t="s">
        <v>180</v>
      </c>
      <c r="B38" s="183">
        <v>1.4149851806796872E-5</v>
      </c>
      <c r="C38" s="168">
        <v>4.9893004614648243E-7</v>
      </c>
      <c r="D38" s="173">
        <v>1.4648781852943354E-5</v>
      </c>
      <c r="E38" s="183">
        <v>1.7217273506052395</v>
      </c>
      <c r="F38" s="168">
        <v>6.0708869479219753E-2</v>
      </c>
      <c r="G38" s="173">
        <v>1.782436220084459</v>
      </c>
      <c r="H38" s="183"/>
      <c r="I38" s="168"/>
      <c r="J38" s="168"/>
      <c r="K38" s="168"/>
    </row>
    <row r="39" spans="1:11" x14ac:dyDescent="0.25">
      <c r="A39" s="196" t="s">
        <v>181</v>
      </c>
      <c r="B39" s="183">
        <v>3.6237891326197085E-7</v>
      </c>
      <c r="C39" s="168">
        <v>6.8941007818433453E-7</v>
      </c>
      <c r="D39" s="168">
        <v>1.0517889914463053E-6</v>
      </c>
      <c r="E39" s="183">
        <v>4.4093584495778278E-2</v>
      </c>
      <c r="F39" s="168">
        <v>8.3886121466141578E-2</v>
      </c>
      <c r="G39" s="173">
        <v>0.12797970596191982</v>
      </c>
      <c r="H39" s="183"/>
      <c r="I39" s="168"/>
      <c r="J39" s="168"/>
      <c r="K39" s="168"/>
    </row>
    <row r="40" spans="1:11" x14ac:dyDescent="0.25">
      <c r="A40" s="197" t="s">
        <v>182</v>
      </c>
      <c r="B40" s="194">
        <v>5.2023305599203097E-7</v>
      </c>
      <c r="C40" s="181">
        <v>5.0068888359756146E-7</v>
      </c>
      <c r="D40" s="181">
        <v>1.0209219395895924E-6</v>
      </c>
      <c r="E40" s="194">
        <v>6.3300979644195149E-2</v>
      </c>
      <c r="F40" s="181">
        <v>6.092288151172294E-2</v>
      </c>
      <c r="G40" s="182">
        <v>0.12422386115591809</v>
      </c>
      <c r="H40" s="183"/>
      <c r="I40" s="168"/>
      <c r="J40" s="168"/>
      <c r="K40" s="168"/>
    </row>
    <row r="41" spans="1:11" x14ac:dyDescent="0.25">
      <c r="A41" s="196"/>
      <c r="E41" s="5"/>
      <c r="F41" s="5"/>
      <c r="G41" s="5"/>
    </row>
    <row r="42" spans="1:11" x14ac:dyDescent="0.25">
      <c r="A42" s="69" t="s">
        <v>1752</v>
      </c>
      <c r="E42" s="5"/>
      <c r="F42" s="5"/>
      <c r="G42" s="5"/>
    </row>
    <row r="43" spans="1:11" x14ac:dyDescent="0.25">
      <c r="A43" s="61"/>
      <c r="B43" s="755" t="s">
        <v>374</v>
      </c>
      <c r="C43" s="756"/>
      <c r="D43" s="757"/>
      <c r="E43" s="755" t="s">
        <v>375</v>
      </c>
      <c r="F43" s="756"/>
      <c r="G43" s="757"/>
    </row>
    <row r="44" spans="1:11" x14ac:dyDescent="0.25">
      <c r="A44" s="70"/>
      <c r="B44" s="174" t="s">
        <v>327</v>
      </c>
      <c r="C44" s="175" t="s">
        <v>328</v>
      </c>
      <c r="D44" s="176" t="s">
        <v>329</v>
      </c>
      <c r="E44" s="174" t="s">
        <v>327</v>
      </c>
      <c r="F44" s="175" t="s">
        <v>328</v>
      </c>
      <c r="G44" s="176" t="s">
        <v>329</v>
      </c>
    </row>
    <row r="45" spans="1:11" x14ac:dyDescent="0.25">
      <c r="A45" s="61" t="s">
        <v>334</v>
      </c>
      <c r="B45" s="178">
        <v>5581.0109653164318</v>
      </c>
      <c r="C45" s="170">
        <v>8644.8631186498333</v>
      </c>
      <c r="D45" s="179">
        <v>14225.874083966264</v>
      </c>
      <c r="E45" s="178">
        <v>681130306.75619149</v>
      </c>
      <c r="F45" s="170">
        <v>1055055850</v>
      </c>
      <c r="G45" s="179">
        <v>1736186156.7561915</v>
      </c>
      <c r="H45" s="168"/>
      <c r="I45" s="168"/>
      <c r="J45" s="168"/>
      <c r="K45" s="168"/>
    </row>
    <row r="46" spans="1:11" x14ac:dyDescent="0.25">
      <c r="A46" s="70" t="s">
        <v>339</v>
      </c>
      <c r="B46" s="183">
        <v>3668.4269123210147</v>
      </c>
      <c r="C46" s="168">
        <v>0</v>
      </c>
      <c r="D46" s="173">
        <v>3668.4269123210147</v>
      </c>
      <c r="E46" s="183">
        <v>447710417.27566499</v>
      </c>
      <c r="F46" s="168">
        <v>0</v>
      </c>
      <c r="G46" s="173">
        <v>447710417.27566499</v>
      </c>
      <c r="H46" s="168"/>
      <c r="I46" s="168"/>
      <c r="J46" s="168"/>
      <c r="K46" s="168"/>
    </row>
    <row r="47" spans="1:11" x14ac:dyDescent="0.25">
      <c r="A47" s="130" t="s">
        <v>31</v>
      </c>
      <c r="B47" s="183">
        <v>193.88724886514345</v>
      </c>
      <c r="C47" s="168">
        <v>0</v>
      </c>
      <c r="D47" s="173">
        <v>193.88724886514345</v>
      </c>
      <c r="E47" s="183">
        <v>23662824.193742029</v>
      </c>
      <c r="F47" s="168">
        <v>0</v>
      </c>
      <c r="G47" s="173">
        <v>23662824.193742029</v>
      </c>
      <c r="H47" s="168"/>
      <c r="I47" s="168"/>
      <c r="J47" s="168"/>
      <c r="K47" s="168"/>
    </row>
    <row r="48" spans="1:11" x14ac:dyDescent="0.25">
      <c r="A48" s="130" t="s">
        <v>120</v>
      </c>
      <c r="B48" s="183">
        <v>3112.8416547229385</v>
      </c>
      <c r="C48" s="168">
        <v>0</v>
      </c>
      <c r="D48" s="173">
        <v>3112.8416547229385</v>
      </c>
      <c r="E48" s="183">
        <v>379904430.27998465</v>
      </c>
      <c r="F48" s="168">
        <v>0</v>
      </c>
      <c r="G48" s="173">
        <v>379904430.27998465</v>
      </c>
      <c r="H48" s="168"/>
      <c r="I48" s="168"/>
      <c r="J48" s="168"/>
      <c r="K48" s="168"/>
    </row>
    <row r="49" spans="1:11" x14ac:dyDescent="0.25">
      <c r="A49" s="5" t="s">
        <v>163</v>
      </c>
      <c r="B49" s="183">
        <v>361.69800873293298</v>
      </c>
      <c r="C49" s="168">
        <v>0</v>
      </c>
      <c r="D49" s="173">
        <v>361.69800873293298</v>
      </c>
      <c r="E49" s="168">
        <v>44143162.80193834</v>
      </c>
      <c r="F49" s="168">
        <v>0</v>
      </c>
      <c r="G49" s="173">
        <v>44143162.80193834</v>
      </c>
      <c r="H49" s="168"/>
      <c r="I49" s="168"/>
      <c r="J49" s="168"/>
      <c r="K49" s="168"/>
    </row>
    <row r="50" spans="1:11" x14ac:dyDescent="0.25">
      <c r="A50" s="187" t="s">
        <v>164</v>
      </c>
      <c r="B50" s="188">
        <v>5.0404559424022978E-3</v>
      </c>
      <c r="C50" s="189">
        <v>0</v>
      </c>
      <c r="D50" s="190">
        <v>5.0404559424022978E-3</v>
      </c>
      <c r="E50" s="189">
        <v>615.15867350475446</v>
      </c>
      <c r="F50" s="189">
        <v>0</v>
      </c>
      <c r="G50" s="190">
        <v>615.15867350475446</v>
      </c>
      <c r="H50" s="168"/>
      <c r="I50" s="168"/>
      <c r="J50" s="168"/>
      <c r="K50" s="168"/>
    </row>
    <row r="51" spans="1:11" x14ac:dyDescent="0.25">
      <c r="A51" s="191" t="s">
        <v>167</v>
      </c>
      <c r="B51" s="178">
        <v>1.819926980274129E-4</v>
      </c>
      <c r="C51" s="170">
        <v>1.1154573770030414E-4</v>
      </c>
      <c r="D51" s="179">
        <v>2.9353843572771702E-4</v>
      </c>
      <c r="E51" s="170">
        <v>22.211162637945183</v>
      </c>
      <c r="F51" s="170">
        <v>13.613516083254298</v>
      </c>
      <c r="G51" s="179">
        <v>35.824678721199476</v>
      </c>
      <c r="H51" s="168"/>
      <c r="I51" s="168"/>
      <c r="J51" s="168"/>
      <c r="K51" s="168"/>
    </row>
    <row r="52" spans="1:11" x14ac:dyDescent="0.25">
      <c r="A52" s="192" t="s">
        <v>168</v>
      </c>
      <c r="B52" s="183">
        <v>2.3455992992048782E-4</v>
      </c>
      <c r="C52" s="168">
        <v>7.7292609553619739E-4</v>
      </c>
      <c r="D52" s="168">
        <v>1.0074860254566853E-3</v>
      </c>
      <c r="E52" s="183">
        <v>28.626691116059163</v>
      </c>
      <c r="F52" s="168">
        <v>94.331186916524217</v>
      </c>
      <c r="G52" s="173">
        <v>122.95787803258338</v>
      </c>
      <c r="H52" s="168"/>
      <c r="I52" s="168"/>
      <c r="J52" s="168"/>
      <c r="K52" s="168"/>
    </row>
    <row r="53" spans="1:11" x14ac:dyDescent="0.25">
      <c r="A53" s="192" t="s">
        <v>169</v>
      </c>
      <c r="B53" s="183">
        <v>3.7595724809300594E-4</v>
      </c>
      <c r="C53" s="168">
        <v>2.8436264686283754E-3</v>
      </c>
      <c r="D53" s="168">
        <v>3.2195837167213813E-3</v>
      </c>
      <c r="E53" s="183">
        <v>45.883420998848337</v>
      </c>
      <c r="F53" s="168">
        <v>347.04826435815005</v>
      </c>
      <c r="G53" s="173">
        <v>392.9316853569984</v>
      </c>
      <c r="H53" s="168"/>
      <c r="I53" s="168"/>
      <c r="J53" s="168"/>
      <c r="K53" s="168"/>
    </row>
    <row r="54" spans="1:11" x14ac:dyDescent="0.25">
      <c r="A54" s="192" t="s">
        <v>170</v>
      </c>
      <c r="B54" s="183">
        <v>2.3454417458605976E-5</v>
      </c>
      <c r="C54" s="168">
        <v>2.9424481847726227E-6</v>
      </c>
      <c r="D54" s="168">
        <v>2.6396865643378599E-5</v>
      </c>
      <c r="E54" s="183">
        <v>2.8624768268059273</v>
      </c>
      <c r="F54" s="168">
        <v>0.35910888675251729</v>
      </c>
      <c r="G54" s="173">
        <v>3.2215857135584445</v>
      </c>
    </row>
    <row r="55" spans="1:11" x14ac:dyDescent="0.25">
      <c r="A55" s="193" t="s">
        <v>171</v>
      </c>
      <c r="B55" s="183">
        <v>2.0221571642581803E-5</v>
      </c>
      <c r="C55" s="168">
        <v>2.9424481847726227E-6</v>
      </c>
      <c r="D55" s="168">
        <v>2.3164019827354426E-5</v>
      </c>
      <c r="E55" s="183">
        <v>2.467926578464108</v>
      </c>
      <c r="F55" s="168">
        <v>0.35910888675251729</v>
      </c>
      <c r="G55" s="173">
        <v>2.8270354652166247</v>
      </c>
      <c r="H55" s="168"/>
      <c r="I55" s="168"/>
      <c r="J55" s="168"/>
      <c r="K55" s="168"/>
    </row>
    <row r="56" spans="1:11" x14ac:dyDescent="0.25">
      <c r="A56" s="192" t="s">
        <v>172</v>
      </c>
      <c r="B56" s="183">
        <v>2.2889862404034024E-4</v>
      </c>
      <c r="C56" s="168">
        <v>0</v>
      </c>
      <c r="D56" s="168">
        <v>2.2889862404034024E-4</v>
      </c>
      <c r="E56" s="183">
        <v>27.935761276510473</v>
      </c>
      <c r="F56" s="168">
        <v>0</v>
      </c>
      <c r="G56" s="173">
        <v>27.935761276510473</v>
      </c>
      <c r="H56" s="168"/>
      <c r="I56" s="168"/>
      <c r="J56" s="168"/>
      <c r="K56" s="168"/>
    </row>
    <row r="57" spans="1:11" x14ac:dyDescent="0.25">
      <c r="A57" s="130" t="s">
        <v>371</v>
      </c>
      <c r="B57" s="183">
        <v>6.553914899513152E-6</v>
      </c>
      <c r="C57" s="168">
        <v>9.2870365836396893E-7</v>
      </c>
      <c r="D57" s="168">
        <v>7.4826185578771209E-6</v>
      </c>
      <c r="E57" s="183">
        <v>0.79986763934018967</v>
      </c>
      <c r="F57" s="168">
        <v>0.11334294299692031</v>
      </c>
      <c r="G57" s="173">
        <v>0.91321058233711006</v>
      </c>
    </row>
    <row r="58" spans="1:11" x14ac:dyDescent="0.25">
      <c r="A58" s="130" t="s">
        <v>372</v>
      </c>
      <c r="B58" s="183">
        <v>5.9925238525210527E-6</v>
      </c>
      <c r="C58" s="168">
        <v>8.8418741796841746E-7</v>
      </c>
      <c r="D58" s="168">
        <v>6.87671127048947E-6</v>
      </c>
      <c r="E58" s="183">
        <v>0.73135308912263286</v>
      </c>
      <c r="F58" s="168">
        <v>0.10790999175122515</v>
      </c>
      <c r="G58" s="173">
        <v>0.83926308087385793</v>
      </c>
    </row>
    <row r="59" spans="1:11" x14ac:dyDescent="0.25">
      <c r="A59" s="192" t="s">
        <v>83</v>
      </c>
      <c r="B59" s="183">
        <v>5.9300058879525116E-4</v>
      </c>
      <c r="C59" s="168">
        <v>9.1748499846447846E-7</v>
      </c>
      <c r="D59" s="168">
        <v>5.9391807379371563E-4</v>
      </c>
      <c r="E59" s="183">
        <v>72.372313092169435</v>
      </c>
      <c r="F59" s="168">
        <v>0.11197377004488328</v>
      </c>
      <c r="G59" s="173">
        <v>72.484286862214333</v>
      </c>
      <c r="H59" s="168"/>
      <c r="I59" s="168"/>
      <c r="J59" s="168"/>
      <c r="K59" s="168"/>
    </row>
    <row r="60" spans="1:11" x14ac:dyDescent="0.25">
      <c r="A60" s="70" t="s">
        <v>84</v>
      </c>
      <c r="B60" s="183">
        <v>1.8286557916348986E-4</v>
      </c>
      <c r="C60" s="168">
        <v>1.8000137366512533E-6</v>
      </c>
      <c r="D60" s="168">
        <v>1.8466559290014113E-4</v>
      </c>
      <c r="E60" s="183">
        <v>22.317692762983928</v>
      </c>
      <c r="F60" s="168">
        <v>0.21968132946341787</v>
      </c>
      <c r="G60" s="173">
        <v>22.537374092447351</v>
      </c>
      <c r="H60" s="168"/>
      <c r="I60" s="168"/>
      <c r="J60" s="168"/>
      <c r="K60" s="168"/>
    </row>
    <row r="61" spans="1:11" x14ac:dyDescent="0.25">
      <c r="A61" s="130" t="s">
        <v>85</v>
      </c>
      <c r="B61" s="183">
        <v>-0.38847006026443792</v>
      </c>
      <c r="C61" s="168">
        <v>0.60723484750917844</v>
      </c>
      <c r="D61" s="168">
        <v>0.21876478724474052</v>
      </c>
      <c r="E61" s="183">
        <v>-47410.537796445744</v>
      </c>
      <c r="F61" s="168">
        <v>74109.522544814667</v>
      </c>
      <c r="G61" s="173">
        <v>26698.984748368919</v>
      </c>
      <c r="H61" s="168"/>
      <c r="I61" s="168"/>
      <c r="J61" s="168"/>
      <c r="K61" s="168"/>
    </row>
    <row r="62" spans="1:11" x14ac:dyDescent="0.25">
      <c r="A62" s="130" t="s">
        <v>165</v>
      </c>
      <c r="B62" s="183">
        <v>-0.38753425551332982</v>
      </c>
      <c r="C62" s="168">
        <v>0.60879709654180603</v>
      </c>
      <c r="D62" s="168">
        <v>0.22126284102847621</v>
      </c>
      <c r="E62" s="183">
        <v>-47296.328205898913</v>
      </c>
      <c r="F62" s="168">
        <v>74300.186058904874</v>
      </c>
      <c r="G62" s="173">
        <v>27003.857853005953</v>
      </c>
      <c r="H62" s="168"/>
      <c r="I62" s="168"/>
      <c r="J62" s="168"/>
      <c r="K62" s="168"/>
    </row>
    <row r="63" spans="1:11" x14ac:dyDescent="0.25">
      <c r="A63" s="130" t="s">
        <v>166</v>
      </c>
      <c r="B63" s="194">
        <v>-0.32128485937114748</v>
      </c>
      <c r="C63" s="181">
        <v>0.60930162473197258</v>
      </c>
      <c r="D63" s="182">
        <v>0.2880167653608251</v>
      </c>
      <c r="E63" s="194">
        <v>-39210.970230943087</v>
      </c>
      <c r="F63" s="181">
        <v>74361.760824314028</v>
      </c>
      <c r="G63" s="182">
        <v>35150.790593370933</v>
      </c>
      <c r="H63" s="168"/>
      <c r="I63" s="168"/>
      <c r="J63" s="168"/>
      <c r="K63" s="168"/>
    </row>
    <row r="64" spans="1:11" x14ac:dyDescent="0.25">
      <c r="A64" s="195" t="s">
        <v>175</v>
      </c>
      <c r="B64" s="183">
        <v>5.1893718530485512E-6</v>
      </c>
      <c r="C64" s="168">
        <v>2.5235280086898405E-5</v>
      </c>
      <c r="D64" s="173">
        <v>3.0424651939946955E-5</v>
      </c>
      <c r="E64" s="183">
        <v>0.633333004379521</v>
      </c>
      <c r="F64" s="168">
        <v>3.0798208735812742</v>
      </c>
      <c r="G64" s="173">
        <v>3.7131538779607953</v>
      </c>
      <c r="H64" s="168"/>
      <c r="I64" s="168"/>
      <c r="J64" s="168"/>
      <c r="K64" s="168"/>
    </row>
    <row r="65" spans="1:11" x14ac:dyDescent="0.25">
      <c r="A65" s="192" t="s">
        <v>176</v>
      </c>
      <c r="B65" s="183">
        <v>7.6827802994971899E-6</v>
      </c>
      <c r="C65" s="168">
        <v>1.6793838168363827E-4</v>
      </c>
      <c r="D65" s="173">
        <v>1.7562116198313547E-4</v>
      </c>
      <c r="E65" s="183">
        <v>0.93763917230365945</v>
      </c>
      <c r="F65" s="168">
        <v>20.495914117206787</v>
      </c>
      <c r="G65" s="173">
        <v>21.433553289510446</v>
      </c>
      <c r="H65" s="168"/>
      <c r="I65" s="168"/>
      <c r="J65" s="168"/>
      <c r="K65" s="168"/>
    </row>
    <row r="66" spans="1:11" x14ac:dyDescent="0.25">
      <c r="A66" s="192" t="s">
        <v>177</v>
      </c>
      <c r="B66" s="183">
        <v>1.6748751888392987E-5</v>
      </c>
      <c r="C66" s="168">
        <v>3.0768321599418836E-4</v>
      </c>
      <c r="D66" s="173">
        <v>3.2443196788258134E-4</v>
      </c>
      <c r="E66" s="183">
        <v>2.0440888904216021</v>
      </c>
      <c r="F66" s="168">
        <v>37.550967843685427</v>
      </c>
      <c r="G66" s="173">
        <v>39.595056734107025</v>
      </c>
      <c r="H66" s="168"/>
      <c r="I66" s="168"/>
      <c r="J66" s="168"/>
      <c r="K66" s="168"/>
    </row>
    <row r="67" spans="1:11" x14ac:dyDescent="0.25">
      <c r="A67" s="192" t="s">
        <v>178</v>
      </c>
      <c r="B67" s="183">
        <v>1.2905541594289085E-6</v>
      </c>
      <c r="C67" s="168">
        <v>1.7149725622528556E-7</v>
      </c>
      <c r="D67" s="173">
        <v>1.462051415654194E-6</v>
      </c>
      <c r="E67" s="183">
        <v>0.15750471661140195</v>
      </c>
      <c r="F67" s="168">
        <v>2.0930254297386233E-2</v>
      </c>
      <c r="G67" s="173">
        <v>0.17843497090878815</v>
      </c>
      <c r="H67" s="5" t="s">
        <v>87</v>
      </c>
    </row>
    <row r="68" spans="1:11" x14ac:dyDescent="0.25">
      <c r="A68" s="193" t="s">
        <v>179</v>
      </c>
      <c r="B68" s="183">
        <v>1.1411808046897392E-6</v>
      </c>
      <c r="C68" s="168">
        <v>1.7149725622528556E-7</v>
      </c>
      <c r="D68" s="173">
        <v>1.3126780609150247E-6</v>
      </c>
      <c r="E68" s="183">
        <v>0.13927455731464033</v>
      </c>
      <c r="F68" s="168">
        <v>2.0930254297386233E-2</v>
      </c>
      <c r="G68" s="173">
        <v>0.16020481161202657</v>
      </c>
      <c r="H68" s="168"/>
      <c r="I68" s="168"/>
      <c r="J68" s="168"/>
      <c r="K68" s="168"/>
    </row>
    <row r="69" spans="1:11" x14ac:dyDescent="0.25">
      <c r="A69" s="192" t="s">
        <v>180</v>
      </c>
      <c r="B69" s="183">
        <v>9.7930405925690714E-6</v>
      </c>
      <c r="C69" s="168">
        <v>0</v>
      </c>
      <c r="D69" s="173">
        <v>9.7930405925690714E-6</v>
      </c>
      <c r="E69" s="183">
        <v>1.1951843105748519</v>
      </c>
      <c r="F69" s="168">
        <v>0</v>
      </c>
      <c r="G69" s="173">
        <v>1.1951843105748519</v>
      </c>
      <c r="H69" s="168"/>
      <c r="I69" s="168"/>
      <c r="J69" s="168"/>
      <c r="K69" s="168"/>
    </row>
    <row r="70" spans="1:11" x14ac:dyDescent="0.25">
      <c r="A70" s="196" t="s">
        <v>181</v>
      </c>
      <c r="B70" s="183">
        <v>1.1335432013104521E-7</v>
      </c>
      <c r="C70" s="168">
        <v>6.1396017728652229E-8</v>
      </c>
      <c r="D70" s="168">
        <v>1.7475033785969744E-7</v>
      </c>
      <c r="E70" s="183">
        <v>1.3834243172575594E-2</v>
      </c>
      <c r="F70" s="168">
        <v>7.4930310384642724E-3</v>
      </c>
      <c r="G70" s="173">
        <v>2.1327274211039866E-2</v>
      </c>
    </row>
    <row r="71" spans="1:11" x14ac:dyDescent="0.25">
      <c r="A71" s="197" t="s">
        <v>182</v>
      </c>
      <c r="B71" s="194">
        <v>3.210090168447653E-7</v>
      </c>
      <c r="C71" s="181">
        <v>4.4589286618574247E-8</v>
      </c>
      <c r="D71" s="181">
        <v>3.6559830346333955E-7</v>
      </c>
      <c r="E71" s="194">
        <v>3.9177305236235367E-2</v>
      </c>
      <c r="F71" s="181">
        <v>5.4418661173204217E-3</v>
      </c>
      <c r="G71" s="182">
        <v>4.4619171353555795E-2</v>
      </c>
    </row>
    <row r="72" spans="1:11" x14ac:dyDescent="0.25">
      <c r="E72" s="5"/>
      <c r="F72" s="5"/>
      <c r="G72" s="5"/>
    </row>
    <row r="73" spans="1:11" x14ac:dyDescent="0.25">
      <c r="A73" s="69" t="s">
        <v>1753</v>
      </c>
      <c r="E73" s="5"/>
      <c r="F73" s="5"/>
      <c r="G73" s="5"/>
    </row>
    <row r="74" spans="1:11" x14ac:dyDescent="0.25">
      <c r="A74" s="61"/>
      <c r="B74" s="755" t="s">
        <v>374</v>
      </c>
      <c r="C74" s="756"/>
      <c r="D74" s="757"/>
      <c r="E74" s="755" t="s">
        <v>375</v>
      </c>
      <c r="F74" s="756"/>
      <c r="G74" s="757"/>
    </row>
    <row r="75" spans="1:11" x14ac:dyDescent="0.25">
      <c r="A75" s="70"/>
      <c r="B75" s="174" t="s">
        <v>327</v>
      </c>
      <c r="C75" s="175" t="s">
        <v>328</v>
      </c>
      <c r="D75" s="176" t="s">
        <v>329</v>
      </c>
      <c r="E75" s="174" t="s">
        <v>327</v>
      </c>
      <c r="F75" s="175" t="s">
        <v>328</v>
      </c>
      <c r="G75" s="176" t="s">
        <v>329</v>
      </c>
    </row>
    <row r="76" spans="1:11" x14ac:dyDescent="0.25">
      <c r="A76" s="61" t="s">
        <v>334</v>
      </c>
      <c r="B76" s="178">
        <v>3435.8660605671307</v>
      </c>
      <c r="C76" s="170">
        <v>8657.8694322686642</v>
      </c>
      <c r="D76" s="179">
        <v>12093.735492835795</v>
      </c>
      <c r="E76" s="178">
        <v>418697765.70052987</v>
      </c>
      <c r="F76" s="170">
        <v>1055055850</v>
      </c>
      <c r="G76" s="179">
        <v>1473753615.7005298</v>
      </c>
      <c r="K76" s="198"/>
    </row>
    <row r="77" spans="1:11" x14ac:dyDescent="0.25">
      <c r="A77" s="70" t="s">
        <v>339</v>
      </c>
      <c r="B77" s="183">
        <v>2459.4966914622428</v>
      </c>
      <c r="C77" s="168">
        <v>4351.0880112873965</v>
      </c>
      <c r="D77" s="173">
        <v>6810.5847027496393</v>
      </c>
      <c r="E77" s="183">
        <v>299716505.62336189</v>
      </c>
      <c r="F77" s="168">
        <v>530227545.71279377</v>
      </c>
      <c r="G77" s="173">
        <v>829944051.33615577</v>
      </c>
      <c r="K77" s="198"/>
    </row>
    <row r="78" spans="1:11" x14ac:dyDescent="0.25">
      <c r="A78" s="130" t="s">
        <v>31</v>
      </c>
      <c r="B78" s="183">
        <v>144.66284327678576</v>
      </c>
      <c r="C78" s="168">
        <v>0</v>
      </c>
      <c r="D78" s="173">
        <v>144.66284327678576</v>
      </c>
      <c r="E78" s="183">
        <v>17628745.763703704</v>
      </c>
      <c r="F78" s="168">
        <v>0</v>
      </c>
      <c r="G78" s="173">
        <v>17628745.763703704</v>
      </c>
      <c r="K78" s="198"/>
    </row>
    <row r="79" spans="1:11" x14ac:dyDescent="0.25">
      <c r="A79" s="130" t="s">
        <v>120</v>
      </c>
      <c r="B79" s="183">
        <v>1961.485598993848</v>
      </c>
      <c r="C79" s="168">
        <v>0</v>
      </c>
      <c r="D79" s="173">
        <v>1961.485598993848</v>
      </c>
      <c r="E79" s="183">
        <v>239028420.57147288</v>
      </c>
      <c r="F79" s="168">
        <v>0</v>
      </c>
      <c r="G79" s="173">
        <v>239028420.57147288</v>
      </c>
      <c r="K79" s="198"/>
    </row>
    <row r="80" spans="1:11" x14ac:dyDescent="0.25">
      <c r="A80" s="5" t="s">
        <v>163</v>
      </c>
      <c r="B80" s="183">
        <v>353.34824919160911</v>
      </c>
      <c r="C80" s="168">
        <v>4351.0880112873965</v>
      </c>
      <c r="D80" s="173">
        <v>4704.4362604790058</v>
      </c>
      <c r="E80" s="168">
        <v>43059339.288185336</v>
      </c>
      <c r="F80" s="168">
        <v>530227545.71279377</v>
      </c>
      <c r="G80" s="173">
        <v>573286885.00097919</v>
      </c>
      <c r="K80" s="198"/>
    </row>
    <row r="81" spans="1:11" x14ac:dyDescent="0.25">
      <c r="A81" s="187" t="s">
        <v>164</v>
      </c>
      <c r="B81" s="188">
        <v>2.5989051960194735E-3</v>
      </c>
      <c r="C81" s="189">
        <v>0</v>
      </c>
      <c r="D81" s="190">
        <v>2.5989051960194735E-3</v>
      </c>
      <c r="E81" s="189">
        <v>316.70495288784292</v>
      </c>
      <c r="F81" s="189">
        <v>0</v>
      </c>
      <c r="G81" s="190">
        <v>316.70495288784292</v>
      </c>
      <c r="H81" s="168"/>
      <c r="I81" s="168"/>
      <c r="J81" s="168"/>
      <c r="K81" s="168"/>
    </row>
    <row r="82" spans="1:11" x14ac:dyDescent="0.25">
      <c r="A82" s="191" t="s">
        <v>167</v>
      </c>
      <c r="B82" s="178">
        <v>1.207138544126378E-4</v>
      </c>
      <c r="C82" s="170">
        <v>1.1154573770030414E-4</v>
      </c>
      <c r="D82" s="179">
        <v>2.3225959211294194E-4</v>
      </c>
      <c r="E82" s="170">
        <v>14.710300180714215</v>
      </c>
      <c r="F82" s="170">
        <v>13.593065132703591</v>
      </c>
      <c r="G82" s="179">
        <v>28.30336531341781</v>
      </c>
    </row>
    <row r="83" spans="1:11" x14ac:dyDescent="0.25">
      <c r="A83" s="192" t="s">
        <v>168</v>
      </c>
      <c r="B83" s="183">
        <v>1.6440486399936437E-4</v>
      </c>
      <c r="C83" s="168">
        <v>7.7300276315711634E-4</v>
      </c>
      <c r="D83" s="168">
        <v>9.3740762715648074E-4</v>
      </c>
      <c r="E83" s="183">
        <v>20.034526379491972</v>
      </c>
      <c r="F83" s="168">
        <v>94.198820358206135</v>
      </c>
      <c r="G83" s="173">
        <v>114.23334673769811</v>
      </c>
    </row>
    <row r="84" spans="1:11" x14ac:dyDescent="0.25">
      <c r="A84" s="192" t="s">
        <v>169</v>
      </c>
      <c r="B84" s="183">
        <v>2.8902762416397525E-4</v>
      </c>
      <c r="C84" s="168">
        <v>2.852429064424066E-3</v>
      </c>
      <c r="D84" s="168">
        <v>3.1414566885880411E-3</v>
      </c>
      <c r="E84" s="183">
        <v>35.221169373294472</v>
      </c>
      <c r="F84" s="168">
        <v>347.59960226635695</v>
      </c>
      <c r="G84" s="173">
        <v>382.82077163965141</v>
      </c>
    </row>
    <row r="85" spans="1:11" x14ac:dyDescent="0.25">
      <c r="A85" s="192" t="s">
        <v>170</v>
      </c>
      <c r="B85" s="183">
        <v>1.804459757856688E-5</v>
      </c>
      <c r="C85" s="168">
        <v>3.3017466291752537E-5</v>
      </c>
      <c r="D85" s="168">
        <v>5.1062063870319413E-5</v>
      </c>
      <c r="E85" s="183">
        <v>2.198931086348594</v>
      </c>
      <c r="F85" s="168">
        <v>4.0235384970645436</v>
      </c>
      <c r="G85" s="173">
        <v>6.2224695834131376</v>
      </c>
    </row>
    <row r="86" spans="1:11" x14ac:dyDescent="0.25">
      <c r="A86" s="193" t="s">
        <v>171</v>
      </c>
      <c r="B86" s="183">
        <v>1.544054791138072E-5</v>
      </c>
      <c r="C86" s="168">
        <v>3.3017466291752537E-5</v>
      </c>
      <c r="D86" s="168">
        <v>4.845801420313326E-5</v>
      </c>
      <c r="E86" s="183">
        <v>1.8815992235215302</v>
      </c>
      <c r="F86" s="168">
        <v>4.0235384970645436</v>
      </c>
      <c r="G86" s="173">
        <v>5.9051377205860751</v>
      </c>
      <c r="K86" s="168"/>
    </row>
    <row r="87" spans="1:11" x14ac:dyDescent="0.25">
      <c r="A87" s="192" t="s">
        <v>172</v>
      </c>
      <c r="B87" s="183">
        <v>1.5172574036498998E-4</v>
      </c>
      <c r="C87" s="168">
        <v>2.2436481571044579E-6</v>
      </c>
      <c r="D87" s="168">
        <v>1.5396938852209444E-4</v>
      </c>
      <c r="E87" s="183">
        <v>18.489436832003307</v>
      </c>
      <c r="F87" s="168">
        <v>0.27341300674645252</v>
      </c>
      <c r="G87" s="173">
        <v>18.762849838749762</v>
      </c>
    </row>
    <row r="88" spans="1:11" x14ac:dyDescent="0.25">
      <c r="A88" s="130" t="s">
        <v>371</v>
      </c>
      <c r="B88" s="183">
        <v>4.2374350484243029E-6</v>
      </c>
      <c r="C88" s="168">
        <v>1.0347663802251848E-5</v>
      </c>
      <c r="D88" s="168">
        <v>1.4585098850676151E-5</v>
      </c>
      <c r="E88" s="183">
        <v>0.51637769220361251</v>
      </c>
      <c r="F88" s="168">
        <v>1.2609757300923312</v>
      </c>
      <c r="G88" s="173">
        <v>1.7773534222959437</v>
      </c>
    </row>
    <row r="89" spans="1:11" x14ac:dyDescent="0.25">
      <c r="A89" s="130" t="s">
        <v>372</v>
      </c>
      <c r="B89" s="183">
        <v>4.6827716870769883E-6</v>
      </c>
      <c r="C89" s="168">
        <v>9.9916819602647513E-6</v>
      </c>
      <c r="D89" s="168">
        <v>1.467445364734174E-5</v>
      </c>
      <c r="E89" s="183">
        <v>0.57064682036563585</v>
      </c>
      <c r="F89" s="168">
        <v>1.2175954587888116</v>
      </c>
      <c r="G89" s="173">
        <v>1.7882422791544477</v>
      </c>
    </row>
    <row r="90" spans="1:11" x14ac:dyDescent="0.25">
      <c r="A90" s="192" t="s">
        <v>83</v>
      </c>
      <c r="B90" s="183">
        <v>7.2877322987241477E-4</v>
      </c>
      <c r="C90" s="168">
        <v>9.1748499846447846E-7</v>
      </c>
      <c r="D90" s="168">
        <v>7.2969071487087925E-4</v>
      </c>
      <c r="E90" s="183">
        <v>88.808969171392107</v>
      </c>
      <c r="F90" s="168">
        <v>0.11180555707035417</v>
      </c>
      <c r="G90" s="173">
        <v>88.920774728462476</v>
      </c>
    </row>
    <row r="91" spans="1:11" x14ac:dyDescent="0.25">
      <c r="A91" s="70" t="s">
        <v>84</v>
      </c>
      <c r="B91" s="183">
        <v>9.1858464015832933E-5</v>
      </c>
      <c r="C91" s="168">
        <v>1.8000137366512533E-6</v>
      </c>
      <c r="D91" s="168">
        <v>9.3658477752484184E-5</v>
      </c>
      <c r="E91" s="183">
        <v>11.193956040813577</v>
      </c>
      <c r="F91" s="168">
        <v>0.21935131244369319</v>
      </c>
      <c r="G91" s="173">
        <v>11.413307353257268</v>
      </c>
    </row>
    <row r="92" spans="1:11" x14ac:dyDescent="0.25">
      <c r="A92" s="130" t="s">
        <v>85</v>
      </c>
      <c r="B92" s="183">
        <v>-0.15251626289751788</v>
      </c>
      <c r="C92" s="168">
        <v>0.61868844206228224</v>
      </c>
      <c r="D92" s="168">
        <v>0.46617217916476439</v>
      </c>
      <c r="E92" s="183">
        <v>-18585.77062740473</v>
      </c>
      <c r="F92" s="168">
        <v>75393.936722161146</v>
      </c>
      <c r="G92" s="173">
        <v>56808.166094756416</v>
      </c>
    </row>
    <row r="93" spans="1:11" x14ac:dyDescent="0.25">
      <c r="A93" s="130" t="s">
        <v>165</v>
      </c>
      <c r="B93" s="183">
        <v>-0.15188168755069476</v>
      </c>
      <c r="C93" s="168">
        <v>0.62025081157259987</v>
      </c>
      <c r="D93" s="168">
        <v>0.46836912402190511</v>
      </c>
      <c r="E93" s="183">
        <v>-18508.440698007067</v>
      </c>
      <c r="F93" s="168">
        <v>75584.328492863831</v>
      </c>
      <c r="G93" s="173">
        <v>57075.887794856761</v>
      </c>
    </row>
    <row r="94" spans="1:11" x14ac:dyDescent="0.25">
      <c r="A94" s="130" t="s">
        <v>166</v>
      </c>
      <c r="B94" s="194">
        <v>-0.10567599769032658</v>
      </c>
      <c r="C94" s="181">
        <v>0.62075533976276642</v>
      </c>
      <c r="D94" s="182">
        <v>0.51507934207243977</v>
      </c>
      <c r="E94" s="194">
        <v>-12877.773272049706</v>
      </c>
      <c r="F94" s="181">
        <v>75645.810757373518</v>
      </c>
      <c r="G94" s="182">
        <v>62768.03748532381</v>
      </c>
    </row>
    <row r="95" spans="1:11" x14ac:dyDescent="0.25">
      <c r="A95" s="195" t="s">
        <v>175</v>
      </c>
      <c r="B95" s="183">
        <v>1.384479380280256E-5</v>
      </c>
      <c r="C95" s="168">
        <v>2.5235280086898405E-5</v>
      </c>
      <c r="D95" s="173">
        <v>3.9080073889700963E-5</v>
      </c>
      <c r="E95" s="183">
        <v>1.6871391752858802</v>
      </c>
      <c r="F95" s="168">
        <v>3.0751942022639267</v>
      </c>
      <c r="G95" s="173">
        <v>4.7623333775498065</v>
      </c>
    </row>
    <row r="96" spans="1:11" x14ac:dyDescent="0.25">
      <c r="A96" s="192" t="s">
        <v>176</v>
      </c>
      <c r="B96" s="183">
        <v>9.697679005888105E-6</v>
      </c>
      <c r="C96" s="168">
        <v>1.6801504930455714E-4</v>
      </c>
      <c r="D96" s="173">
        <v>1.7771272831044525E-4</v>
      </c>
      <c r="E96" s="183">
        <v>1.1817679911469161</v>
      </c>
      <c r="F96" s="168">
        <v>20.474466847019862</v>
      </c>
      <c r="G96" s="173">
        <v>21.656234838166778</v>
      </c>
    </row>
    <row r="97" spans="1:15" x14ac:dyDescent="0.25">
      <c r="A97" s="192" t="s">
        <v>177</v>
      </c>
      <c r="B97" s="183">
        <v>1.9333869351246257E-5</v>
      </c>
      <c r="C97" s="168">
        <v>3.3562056314923716E-4</v>
      </c>
      <c r="D97" s="173">
        <v>3.5495443250048344E-4</v>
      </c>
      <c r="E97" s="183">
        <v>2.3560429181504761</v>
      </c>
      <c r="F97" s="168">
        <v>40.899027330111963</v>
      </c>
      <c r="G97" s="173">
        <v>43.255070248262442</v>
      </c>
      <c r="L97" s="168"/>
      <c r="M97" s="168"/>
      <c r="N97" s="168"/>
      <c r="O97" s="168"/>
    </row>
    <row r="98" spans="1:15" x14ac:dyDescent="0.25">
      <c r="A98" s="192" t="s">
        <v>178</v>
      </c>
      <c r="B98" s="183">
        <v>2.1562033449766977E-6</v>
      </c>
      <c r="C98" s="168">
        <v>2.9326339851783916E-7</v>
      </c>
      <c r="D98" s="173">
        <v>2.449466743494537E-6</v>
      </c>
      <c r="E98" s="183">
        <v>0.26275690234232668</v>
      </c>
      <c r="F98" s="168">
        <v>3.5737344691747275E-2</v>
      </c>
      <c r="G98" s="173">
        <v>0.29849424703407396</v>
      </c>
      <c r="L98" s="168"/>
      <c r="M98" s="168"/>
      <c r="N98" s="168"/>
      <c r="O98" s="168"/>
    </row>
    <row r="99" spans="1:15" x14ac:dyDescent="0.25">
      <c r="A99" s="193" t="s">
        <v>179</v>
      </c>
      <c r="B99" s="183">
        <v>1.8865631089228033E-6</v>
      </c>
      <c r="C99" s="168">
        <v>2.9326339851783916E-7</v>
      </c>
      <c r="D99" s="173">
        <v>2.1798265074406426E-6</v>
      </c>
      <c r="E99" s="183">
        <v>0.22989829773185069</v>
      </c>
      <c r="F99" s="168">
        <v>3.5737344691747275E-2</v>
      </c>
      <c r="G99" s="173">
        <v>0.265635642423598</v>
      </c>
      <c r="L99" s="168"/>
      <c r="M99" s="168"/>
      <c r="N99" s="168"/>
      <c r="O99" s="168"/>
    </row>
    <row r="100" spans="1:15" x14ac:dyDescent="0.25">
      <c r="A100" s="192" t="s">
        <v>180</v>
      </c>
      <c r="B100" s="183">
        <v>1.1979256659594038E-5</v>
      </c>
      <c r="C100" s="168">
        <v>2.54095318848708E-7</v>
      </c>
      <c r="D100" s="173">
        <v>1.2233351978442746E-5</v>
      </c>
      <c r="E100" s="183">
        <v>1.4598031208752411</v>
      </c>
      <c r="F100" s="168">
        <v>3.0964286849807239E-2</v>
      </c>
      <c r="G100" s="173">
        <v>1.4907674077250486</v>
      </c>
      <c r="L100" s="168"/>
      <c r="M100" s="168"/>
      <c r="N100" s="168"/>
      <c r="O100" s="168"/>
    </row>
    <row r="101" spans="1:15" x14ac:dyDescent="0.25">
      <c r="A101" s="196" t="s">
        <v>181</v>
      </c>
      <c r="B101" s="183">
        <v>2.383154677008371E-7</v>
      </c>
      <c r="C101" s="168">
        <v>1.0498829666938642E-7</v>
      </c>
      <c r="D101" s="168">
        <v>3.4330376437022355E-7</v>
      </c>
      <c r="E101" s="183">
        <v>2.9041339825030044E-2</v>
      </c>
      <c r="F101" s="168">
        <v>1.2793969399645524E-2</v>
      </c>
      <c r="G101" s="173">
        <v>4.1835309224675571E-2</v>
      </c>
    </row>
    <row r="102" spans="1:15" x14ac:dyDescent="0.25">
      <c r="A102" s="197" t="s">
        <v>182</v>
      </c>
      <c r="B102" s="194">
        <v>4.2097887419716756E-7</v>
      </c>
      <c r="C102" s="181">
        <v>7.6248483614638183E-8</v>
      </c>
      <c r="D102" s="181">
        <v>4.972273578118057E-7</v>
      </c>
      <c r="E102" s="194">
        <v>5.1300868813374013E-2</v>
      </c>
      <c r="F102" s="181">
        <v>9.2917096198542899E-3</v>
      </c>
      <c r="G102" s="182">
        <v>6.0592578433228295E-2</v>
      </c>
    </row>
    <row r="103" spans="1:15" x14ac:dyDescent="0.25">
      <c r="A103" s="196"/>
      <c r="E103" s="5"/>
      <c r="F103" s="5"/>
      <c r="G103" s="5"/>
      <c r="L103" s="168"/>
      <c r="M103" s="168"/>
      <c r="N103" s="168"/>
      <c r="O103" s="168"/>
    </row>
    <row r="104" spans="1:15" x14ac:dyDescent="0.25">
      <c r="A104" s="43" t="s">
        <v>376</v>
      </c>
      <c r="E104" s="5"/>
      <c r="F104" s="5"/>
      <c r="G104" s="5"/>
      <c r="L104" s="168"/>
      <c r="M104" s="168"/>
      <c r="N104" s="168"/>
      <c r="O104" s="168"/>
    </row>
    <row r="105" spans="1:15" x14ac:dyDescent="0.25">
      <c r="A105" s="61"/>
      <c r="B105" s="755" t="s">
        <v>374</v>
      </c>
      <c r="C105" s="756"/>
      <c r="D105" s="757"/>
      <c r="E105" s="755" t="s">
        <v>375</v>
      </c>
      <c r="F105" s="756"/>
      <c r="G105" s="757"/>
      <c r="L105" s="168"/>
      <c r="M105" s="168"/>
      <c r="N105" s="168"/>
      <c r="O105" s="168"/>
    </row>
    <row r="106" spans="1:15" x14ac:dyDescent="0.25">
      <c r="A106" s="70"/>
      <c r="B106" s="174" t="s">
        <v>327</v>
      </c>
      <c r="C106" s="175" t="s">
        <v>328</v>
      </c>
      <c r="D106" s="176" t="s">
        <v>329</v>
      </c>
      <c r="E106" s="174" t="s">
        <v>327</v>
      </c>
      <c r="F106" s="175" t="s">
        <v>328</v>
      </c>
      <c r="G106" s="176" t="s">
        <v>329</v>
      </c>
      <c r="L106" s="168"/>
      <c r="M106" s="168"/>
      <c r="N106" s="168"/>
      <c r="O106" s="168"/>
    </row>
    <row r="107" spans="1:15" x14ac:dyDescent="0.25">
      <c r="A107" s="61" t="s">
        <v>334</v>
      </c>
      <c r="B107" s="178">
        <v>1116.7325361174107</v>
      </c>
      <c r="C107" s="170">
        <v>7413.0704115203789</v>
      </c>
      <c r="D107" s="179">
        <v>8529.8029476377887</v>
      </c>
      <c r="E107" s="178">
        <v>158937542.70632446</v>
      </c>
      <c r="F107" s="170">
        <v>1055055850</v>
      </c>
      <c r="G107" s="179">
        <v>1213993392.7063243</v>
      </c>
      <c r="L107" s="168"/>
      <c r="M107" s="168"/>
      <c r="N107" s="168"/>
      <c r="O107" s="168"/>
    </row>
    <row r="108" spans="1:15" x14ac:dyDescent="0.25">
      <c r="A108" s="70" t="s">
        <v>339</v>
      </c>
      <c r="B108" s="183">
        <v>1076.6271723519972</v>
      </c>
      <c r="C108" s="168">
        <v>7413.0704115203789</v>
      </c>
      <c r="D108" s="173">
        <v>8489.6975838723756</v>
      </c>
      <c r="E108" s="183">
        <v>153229597.6433287</v>
      </c>
      <c r="F108" s="168">
        <v>1055055850</v>
      </c>
      <c r="G108" s="173">
        <v>1208285447.6433284</v>
      </c>
      <c r="L108" s="168"/>
      <c r="M108" s="168"/>
      <c r="N108" s="168"/>
      <c r="O108" s="168"/>
    </row>
    <row r="109" spans="1:15" x14ac:dyDescent="0.25">
      <c r="A109" s="130" t="s">
        <v>31</v>
      </c>
      <c r="B109" s="183">
        <v>81.898580124360933</v>
      </c>
      <c r="C109" s="168">
        <v>0</v>
      </c>
      <c r="D109" s="173">
        <v>81.898580124360933</v>
      </c>
      <c r="E109" s="183">
        <v>11656111.606955454</v>
      </c>
      <c r="F109" s="168">
        <v>0</v>
      </c>
      <c r="G109" s="173">
        <v>11656111.606955454</v>
      </c>
      <c r="L109" s="168"/>
      <c r="M109" s="168"/>
      <c r="N109" s="168"/>
      <c r="O109" s="168"/>
    </row>
    <row r="110" spans="1:15" x14ac:dyDescent="0.25">
      <c r="A110" s="130" t="s">
        <v>120</v>
      </c>
      <c r="B110" s="183">
        <v>699.72120668778848</v>
      </c>
      <c r="C110" s="168">
        <v>0</v>
      </c>
      <c r="D110" s="173">
        <v>699.72120668778848</v>
      </c>
      <c r="E110" s="183">
        <v>99586933.821339548</v>
      </c>
      <c r="F110" s="168">
        <v>0</v>
      </c>
      <c r="G110" s="173">
        <v>99586933.821339548</v>
      </c>
      <c r="L110" s="168"/>
      <c r="M110" s="168"/>
      <c r="N110" s="168"/>
      <c r="O110" s="168"/>
    </row>
    <row r="111" spans="1:15" x14ac:dyDescent="0.25">
      <c r="A111" s="5" t="s">
        <v>163</v>
      </c>
      <c r="B111" s="183">
        <v>295.00738553984786</v>
      </c>
      <c r="C111" s="168">
        <v>7413.0704115203789</v>
      </c>
      <c r="D111" s="173">
        <v>7708.0777970602267</v>
      </c>
      <c r="E111" s="168">
        <v>41986552.215033717</v>
      </c>
      <c r="F111" s="168">
        <v>1055055850</v>
      </c>
      <c r="G111" s="173">
        <v>1097042402.2150338</v>
      </c>
      <c r="L111" s="168"/>
      <c r="M111" s="168"/>
      <c r="N111" s="168"/>
      <c r="O111" s="168"/>
    </row>
    <row r="112" spans="1:15" x14ac:dyDescent="0.25">
      <c r="A112" s="187" t="s">
        <v>164</v>
      </c>
      <c r="B112" s="188">
        <v>1.4959100055562911E-4</v>
      </c>
      <c r="C112" s="189">
        <v>0</v>
      </c>
      <c r="D112" s="190">
        <v>1.4959100055562911E-4</v>
      </c>
      <c r="E112" s="189">
        <v>21.290349542383524</v>
      </c>
      <c r="F112" s="189">
        <v>0</v>
      </c>
      <c r="G112" s="190">
        <v>21.290349542383524</v>
      </c>
      <c r="H112" s="168"/>
      <c r="I112" s="168"/>
      <c r="J112" s="168"/>
      <c r="K112" s="168"/>
    </row>
    <row r="113" spans="1:15" x14ac:dyDescent="0.25">
      <c r="A113" s="191" t="s">
        <v>167</v>
      </c>
      <c r="B113" s="178">
        <v>5.1191870467542053E-5</v>
      </c>
      <c r="C113" s="170">
        <v>4.9453108331150788E-5</v>
      </c>
      <c r="D113" s="179">
        <v>1.0064497879869283E-4</v>
      </c>
      <c r="E113" s="170">
        <v>7.2858180768507328</v>
      </c>
      <c r="F113" s="170">
        <v>7.0383509597291711</v>
      </c>
      <c r="G113" s="179">
        <v>14.324169036579901</v>
      </c>
      <c r="L113" s="168"/>
      <c r="M113" s="168"/>
      <c r="N113" s="168"/>
      <c r="O113" s="168"/>
    </row>
    <row r="114" spans="1:15" x14ac:dyDescent="0.25">
      <c r="A114" s="192" t="s">
        <v>168</v>
      </c>
      <c r="B114" s="183">
        <v>8.1011468660020854E-5</v>
      </c>
      <c r="C114" s="168">
        <v>4.9184681653582983E-4</v>
      </c>
      <c r="D114" s="168">
        <v>5.7285828519585064E-4</v>
      </c>
      <c r="E114" s="183">
        <v>11.529854592237296</v>
      </c>
      <c r="F114" s="168">
        <v>70.001474730843029</v>
      </c>
      <c r="G114" s="173">
        <v>81.531329323080314</v>
      </c>
      <c r="L114" s="168"/>
      <c r="M114" s="168"/>
      <c r="N114" s="168"/>
      <c r="O114" s="168"/>
    </row>
    <row r="115" spans="1:15" x14ac:dyDescent="0.25">
      <c r="A115" s="192" t="s">
        <v>169</v>
      </c>
      <c r="B115" s="183">
        <v>1.7331958421875655E-4</v>
      </c>
      <c r="C115" s="168">
        <v>2.6100163499559051E-3</v>
      </c>
      <c r="D115" s="168">
        <v>2.7833359341746617E-3</v>
      </c>
      <c r="E115" s="183">
        <v>24.667490135448862</v>
      </c>
      <c r="F115" s="168">
        <v>371.46726872271188</v>
      </c>
      <c r="G115" s="173">
        <v>396.13475885816075</v>
      </c>
      <c r="L115" s="168"/>
      <c r="M115" s="168"/>
      <c r="N115" s="168"/>
      <c r="O115" s="168"/>
    </row>
    <row r="116" spans="1:15" x14ac:dyDescent="0.25">
      <c r="A116" s="192" t="s">
        <v>170</v>
      </c>
      <c r="B116" s="183">
        <v>1.0835453253386111E-5</v>
      </c>
      <c r="C116" s="168">
        <v>3.3390895992716684E-5</v>
      </c>
      <c r="D116" s="168">
        <v>4.4226349246102795E-5</v>
      </c>
      <c r="E116" s="183">
        <v>1.5421421499815362</v>
      </c>
      <c r="F116" s="168">
        <v>4.7523169480636263</v>
      </c>
      <c r="G116" s="173">
        <v>6.294459098045162</v>
      </c>
      <c r="L116" s="168"/>
      <c r="M116" s="168"/>
      <c r="N116" s="168"/>
      <c r="O116" s="168"/>
    </row>
    <row r="117" spans="1:15" x14ac:dyDescent="0.25">
      <c r="A117" s="193" t="s">
        <v>171</v>
      </c>
      <c r="B117" s="183">
        <v>9.1428347533358275E-6</v>
      </c>
      <c r="C117" s="168">
        <v>3.3390895992716684E-5</v>
      </c>
      <c r="D117" s="168">
        <v>4.2533730746052509E-5</v>
      </c>
      <c r="E117" s="183">
        <v>1.3012423674135707</v>
      </c>
      <c r="F117" s="168">
        <v>4.7523169480636263</v>
      </c>
      <c r="G117" s="173">
        <v>6.0535593154771963</v>
      </c>
      <c r="L117" s="168"/>
      <c r="M117" s="168"/>
      <c r="N117" s="168"/>
      <c r="O117" s="168"/>
    </row>
    <row r="118" spans="1:15" x14ac:dyDescent="0.25">
      <c r="A118" s="192" t="s">
        <v>172</v>
      </c>
      <c r="B118" s="183">
        <v>6.4214892210696958E-5</v>
      </c>
      <c r="C118" s="168">
        <v>3.7664560982320629E-6</v>
      </c>
      <c r="D118" s="168">
        <v>6.798134830892902E-5</v>
      </c>
      <c r="E118" s="183">
        <v>9.1393031393209245</v>
      </c>
      <c r="F118" s="168">
        <v>0.53605609006928401</v>
      </c>
      <c r="G118" s="173">
        <v>9.6753592293902084</v>
      </c>
      <c r="L118" s="168"/>
      <c r="M118" s="168"/>
      <c r="N118" s="168"/>
      <c r="O118" s="168"/>
    </row>
    <row r="119" spans="1:15" x14ac:dyDescent="0.25">
      <c r="A119" s="130" t="s">
        <v>371</v>
      </c>
      <c r="B119" s="183">
        <v>1.6566069762330019E-6</v>
      </c>
      <c r="C119" s="168">
        <v>1.1785830360782285E-5</v>
      </c>
      <c r="D119" s="168">
        <v>1.3442437337015287E-5</v>
      </c>
      <c r="E119" s="183">
        <v>0.2357744880865057</v>
      </c>
      <c r="F119" s="168">
        <v>1.6774033671562916</v>
      </c>
      <c r="G119" s="173">
        <v>1.9131778552427974</v>
      </c>
    </row>
    <row r="120" spans="1:15" x14ac:dyDescent="0.25">
      <c r="A120" s="130" t="s">
        <v>372</v>
      </c>
      <c r="B120" s="183">
        <v>2.8918367759744077E-6</v>
      </c>
      <c r="C120" s="168">
        <v>1.1311340340199739E-5</v>
      </c>
      <c r="D120" s="168">
        <v>1.4203177116174147E-5</v>
      </c>
      <c r="E120" s="183">
        <v>0.41157700363879118</v>
      </c>
      <c r="F120" s="168">
        <v>1.6098721764091686</v>
      </c>
      <c r="G120" s="173">
        <v>2.0214491800479597</v>
      </c>
    </row>
    <row r="121" spans="1:15" x14ac:dyDescent="0.25">
      <c r="A121" s="192" t="s">
        <v>83</v>
      </c>
      <c r="B121" s="183">
        <v>7.3830450478624163E-4</v>
      </c>
      <c r="C121" s="168">
        <v>4.6624610403397246E-7</v>
      </c>
      <c r="D121" s="168">
        <v>7.3877075089027555E-4</v>
      </c>
      <c r="E121" s="183">
        <v>105.07825281755531</v>
      </c>
      <c r="F121" s="168">
        <v>6.6357885773792619E-2</v>
      </c>
      <c r="G121" s="173">
        <v>105.14461070332909</v>
      </c>
      <c r="L121" s="168"/>
      <c r="M121" s="168"/>
      <c r="N121" s="168"/>
      <c r="O121" s="168"/>
    </row>
    <row r="122" spans="1:15" x14ac:dyDescent="0.25">
      <c r="A122" s="70" t="s">
        <v>84</v>
      </c>
      <c r="B122" s="183">
        <v>1.2892505610484649E-6</v>
      </c>
      <c r="C122" s="168">
        <v>9.1472818991685364E-7</v>
      </c>
      <c r="D122" s="168">
        <v>2.2039787509653183E-6</v>
      </c>
      <c r="E122" s="183">
        <v>0.18349095193215481</v>
      </c>
      <c r="F122" s="168">
        <v>0.1301875301807302</v>
      </c>
      <c r="G122" s="173">
        <v>0.31367848211288496</v>
      </c>
      <c r="L122" s="168"/>
      <c r="M122" s="168"/>
      <c r="N122" s="168"/>
      <c r="O122" s="168"/>
    </row>
    <row r="123" spans="1:15" x14ac:dyDescent="0.25">
      <c r="A123" s="130" t="s">
        <v>85</v>
      </c>
      <c r="B123" s="183">
        <v>7.4410218628102029E-2</v>
      </c>
      <c r="C123" s="168">
        <v>0.53893039424190703</v>
      </c>
      <c r="D123" s="168">
        <v>0.61334061287000907</v>
      </c>
      <c r="E123" s="183">
        <v>10590.34004875406</v>
      </c>
      <c r="F123" s="168">
        <v>76702.585247819516</v>
      </c>
      <c r="G123" s="173">
        <v>87292.92529657358</v>
      </c>
      <c r="L123" s="168"/>
      <c r="M123" s="168"/>
      <c r="N123" s="168"/>
      <c r="O123" s="168"/>
    </row>
    <row r="124" spans="1:15" x14ac:dyDescent="0.25">
      <c r="A124" s="130" t="s">
        <v>165</v>
      </c>
      <c r="B124" s="183">
        <v>7.4697070360858278E-2</v>
      </c>
      <c r="C124" s="168">
        <v>0.5398574252364764</v>
      </c>
      <c r="D124" s="168">
        <v>0.61455449559733466</v>
      </c>
      <c r="E124" s="183">
        <v>10631.165858024238</v>
      </c>
      <c r="F124" s="168">
        <v>76834.523759078176</v>
      </c>
      <c r="G124" s="173">
        <v>87465.689617102413</v>
      </c>
    </row>
    <row r="125" spans="1:15" x14ac:dyDescent="0.25">
      <c r="A125" s="130" t="s">
        <v>166</v>
      </c>
      <c r="B125" s="194">
        <v>9.7187856903123371E-2</v>
      </c>
      <c r="C125" s="181">
        <v>0.54011381558992533</v>
      </c>
      <c r="D125" s="182">
        <v>0.6373016724930487</v>
      </c>
      <c r="E125" s="194">
        <v>13832.138544812919</v>
      </c>
      <c r="F125" s="181">
        <v>76871.014191149283</v>
      </c>
      <c r="G125" s="182">
        <v>90703.152735962198</v>
      </c>
    </row>
    <row r="126" spans="1:15" x14ac:dyDescent="0.25">
      <c r="A126" s="195" t="s">
        <v>175</v>
      </c>
      <c r="B126" s="183">
        <v>1.9183129343025157E-5</v>
      </c>
      <c r="C126" s="168">
        <v>1.152238023330934E-5</v>
      </c>
      <c r="D126" s="173">
        <v>3.0705509576334496E-5</v>
      </c>
      <c r="E126" s="183">
        <v>2.7302145684751951</v>
      </c>
      <c r="F126" s="168">
        <v>1.6399081616957287</v>
      </c>
      <c r="G126" s="173">
        <v>4.370122730170924</v>
      </c>
    </row>
    <row r="127" spans="1:15" x14ac:dyDescent="0.25">
      <c r="A127" s="192" t="s">
        <v>176</v>
      </c>
      <c r="B127" s="183">
        <v>1.0001219415786082E-5</v>
      </c>
      <c r="C127" s="168">
        <v>9.8715255723221223E-5</v>
      </c>
      <c r="D127" s="173">
        <v>1.087164751390073E-4</v>
      </c>
      <c r="E127" s="183">
        <v>1.4234108764649605</v>
      </c>
      <c r="F127" s="168">
        <v>14.049523645853235</v>
      </c>
      <c r="G127" s="173">
        <v>15.472934522318194</v>
      </c>
    </row>
    <row r="128" spans="1:15" x14ac:dyDescent="0.25">
      <c r="A128" s="192" t="s">
        <v>177</v>
      </c>
      <c r="B128" s="183">
        <v>1.8723654238701385E-5</v>
      </c>
      <c r="C128" s="168">
        <v>1.9822563844459383E-4</v>
      </c>
      <c r="D128" s="173">
        <v>2.1694929268329522E-4</v>
      </c>
      <c r="E128" s="183">
        <v>2.6648203566526831</v>
      </c>
      <c r="F128" s="168">
        <v>28.212212733867769</v>
      </c>
      <c r="G128" s="173">
        <v>30.877033090520452</v>
      </c>
      <c r="L128" s="168"/>
    </row>
    <row r="129" spans="1:18" x14ac:dyDescent="0.25">
      <c r="A129" s="192" t="s">
        <v>178</v>
      </c>
      <c r="B129" s="183">
        <v>2.5781878520515107E-6</v>
      </c>
      <c r="C129" s="168">
        <v>1.1315078185027806E-6</v>
      </c>
      <c r="D129" s="173">
        <v>3.7096956705542916E-6</v>
      </c>
      <c r="E129" s="183">
        <v>0.36693731810217584</v>
      </c>
      <c r="F129" s="168">
        <v>0.16104041604364777</v>
      </c>
      <c r="G129" s="173">
        <v>0.52797773414582372</v>
      </c>
    </row>
    <row r="130" spans="1:18" x14ac:dyDescent="0.25">
      <c r="A130" s="193" t="s">
        <v>179</v>
      </c>
      <c r="B130" s="183">
        <v>2.2455793021124269E-6</v>
      </c>
      <c r="C130" s="168">
        <v>1.1315078185027806E-6</v>
      </c>
      <c r="D130" s="173">
        <v>3.3770871206152078E-6</v>
      </c>
      <c r="E130" s="183">
        <v>0.31959922782477951</v>
      </c>
      <c r="F130" s="168">
        <v>0.16104041604364777</v>
      </c>
      <c r="G130" s="173">
        <v>0.48063964386842728</v>
      </c>
    </row>
    <row r="131" spans="1:18" x14ac:dyDescent="0.25">
      <c r="A131" s="192" t="s">
        <v>180</v>
      </c>
      <c r="B131" s="183">
        <v>1.2097261087625906E-5</v>
      </c>
      <c r="C131" s="168">
        <v>2.5354549730035049E-7</v>
      </c>
      <c r="D131" s="173">
        <v>1.2350806584926256E-5</v>
      </c>
      <c r="E131" s="183">
        <v>1.7217273506052395</v>
      </c>
      <c r="F131" s="168">
        <v>3.6085541525705041E-2</v>
      </c>
      <c r="G131" s="173">
        <v>1.7578128921309444</v>
      </c>
    </row>
    <row r="132" spans="1:18" x14ac:dyDescent="0.25">
      <c r="A132" s="196" t="s">
        <v>181</v>
      </c>
      <c r="B132" s="183">
        <v>3.0981188963932836E-7</v>
      </c>
      <c r="C132" s="168">
        <v>4.0507979902399542E-7</v>
      </c>
      <c r="D132" s="168">
        <v>7.1489168866332384E-7</v>
      </c>
      <c r="E132" s="183">
        <v>4.4093584495778285E-2</v>
      </c>
      <c r="F132" s="168">
        <v>5.7652468943625891E-2</v>
      </c>
      <c r="G132" s="173">
        <v>0.10174605343940418</v>
      </c>
    </row>
    <row r="133" spans="1:18" x14ac:dyDescent="0.25">
      <c r="A133" s="197" t="s">
        <v>182</v>
      </c>
      <c r="B133" s="194">
        <v>4.4476756298790901E-7</v>
      </c>
      <c r="C133" s="181">
        <v>2.9419203281072295E-7</v>
      </c>
      <c r="D133" s="181">
        <v>7.389595957986319E-7</v>
      </c>
      <c r="E133" s="194">
        <v>6.3300979644195149E-2</v>
      </c>
      <c r="F133" s="181">
        <v>4.1870508171348422E-2</v>
      </c>
      <c r="G133" s="182">
        <v>0.10517148781554356</v>
      </c>
    </row>
    <row r="134" spans="1:18" x14ac:dyDescent="0.25">
      <c r="A134" s="196"/>
      <c r="E134" s="5"/>
      <c r="F134" s="5"/>
      <c r="G134" s="5"/>
    </row>
    <row r="135" spans="1:18" x14ac:dyDescent="0.25">
      <c r="A135" s="69" t="s">
        <v>1754</v>
      </c>
      <c r="E135" s="5"/>
      <c r="F135" s="5"/>
      <c r="G135" s="5"/>
    </row>
    <row r="136" spans="1:18" x14ac:dyDescent="0.25">
      <c r="A136" s="61"/>
      <c r="B136" s="755" t="s">
        <v>374</v>
      </c>
      <c r="C136" s="756"/>
      <c r="D136" s="757"/>
      <c r="E136" s="755" t="s">
        <v>375</v>
      </c>
      <c r="F136" s="756"/>
      <c r="G136" s="757"/>
    </row>
    <row r="137" spans="1:18" x14ac:dyDescent="0.25">
      <c r="A137" s="70"/>
      <c r="B137" s="174" t="s">
        <v>327</v>
      </c>
      <c r="C137" s="175" t="s">
        <v>328</v>
      </c>
      <c r="D137" s="176" t="s">
        <v>329</v>
      </c>
      <c r="E137" s="174" t="s">
        <v>327</v>
      </c>
      <c r="F137" s="175" t="s">
        <v>328</v>
      </c>
      <c r="G137" s="176" t="s">
        <v>329</v>
      </c>
    </row>
    <row r="138" spans="1:18" x14ac:dyDescent="0.25">
      <c r="A138" s="61" t="s">
        <v>334</v>
      </c>
      <c r="B138" s="178">
        <v>4771.4243019778633</v>
      </c>
      <c r="C138" s="170">
        <v>7390.8312002858183</v>
      </c>
      <c r="D138" s="179">
        <v>12162.255502263681</v>
      </c>
      <c r="E138" s="178">
        <v>681130306.75619149</v>
      </c>
      <c r="F138" s="170">
        <v>1055055850</v>
      </c>
      <c r="G138" s="179">
        <v>1736186156.7561915</v>
      </c>
    </row>
    <row r="139" spans="1:18" x14ac:dyDescent="0.25">
      <c r="A139" s="70" t="s">
        <v>339</v>
      </c>
      <c r="B139" s="183">
        <v>3136.2814780790682</v>
      </c>
      <c r="C139" s="168">
        <v>0</v>
      </c>
      <c r="D139" s="173">
        <v>3136.2814780790682</v>
      </c>
      <c r="E139" s="183">
        <v>447710417.27566499</v>
      </c>
      <c r="F139" s="168">
        <v>0</v>
      </c>
      <c r="G139" s="173">
        <v>447710417.27566499</v>
      </c>
      <c r="L139" s="168"/>
      <c r="M139" s="168"/>
      <c r="N139" s="168"/>
      <c r="O139" s="168"/>
      <c r="P139" s="168"/>
      <c r="Q139" s="168"/>
      <c r="R139" s="168"/>
    </row>
    <row r="140" spans="1:18" x14ac:dyDescent="0.25">
      <c r="A140" s="130" t="s">
        <v>31</v>
      </c>
      <c r="B140" s="183">
        <v>165.76178345249375</v>
      </c>
      <c r="C140" s="168">
        <v>0</v>
      </c>
      <c r="D140" s="173">
        <v>165.76178345249375</v>
      </c>
      <c r="E140" s="183">
        <v>23662824.193742033</v>
      </c>
      <c r="F140" s="168">
        <v>0</v>
      </c>
      <c r="G140" s="173">
        <v>23662824.193742033</v>
      </c>
    </row>
    <row r="141" spans="1:18" x14ac:dyDescent="0.25">
      <c r="A141" s="130" t="s">
        <v>120</v>
      </c>
      <c r="B141" s="183">
        <v>2661.2899368693315</v>
      </c>
      <c r="C141" s="168">
        <v>0</v>
      </c>
      <c r="D141" s="173">
        <v>2661.2899368693315</v>
      </c>
      <c r="E141" s="183">
        <v>379904430.27998465</v>
      </c>
      <c r="F141" s="168">
        <v>0</v>
      </c>
      <c r="G141" s="173">
        <v>379904430.27998465</v>
      </c>
    </row>
    <row r="142" spans="1:18" x14ac:dyDescent="0.25">
      <c r="A142" s="5" t="s">
        <v>163</v>
      </c>
      <c r="B142" s="183">
        <v>309.22975775724314</v>
      </c>
      <c r="C142" s="168">
        <v>0</v>
      </c>
      <c r="D142" s="173">
        <v>309.22975775724314</v>
      </c>
      <c r="E142" s="168">
        <v>44143162.80193834</v>
      </c>
      <c r="F142" s="168">
        <v>0</v>
      </c>
      <c r="G142" s="173">
        <v>44143162.80193834</v>
      </c>
    </row>
    <row r="143" spans="1:18" x14ac:dyDescent="0.25">
      <c r="A143" s="187" t="s">
        <v>164</v>
      </c>
      <c r="B143" s="188">
        <v>4.3092826955704539E-3</v>
      </c>
      <c r="C143" s="189">
        <v>0</v>
      </c>
      <c r="D143" s="190">
        <v>4.3092826955704539E-3</v>
      </c>
      <c r="E143" s="189">
        <v>615.15867350475435</v>
      </c>
      <c r="F143" s="189">
        <v>0</v>
      </c>
      <c r="G143" s="190">
        <v>615.15867350475435</v>
      </c>
      <c r="H143" s="168"/>
      <c r="I143" s="168"/>
      <c r="J143" s="168"/>
      <c r="K143" s="168"/>
    </row>
    <row r="144" spans="1:18" x14ac:dyDescent="0.25">
      <c r="A144" s="191" t="s">
        <v>167</v>
      </c>
      <c r="B144" s="178">
        <v>1.5559266726889188E-4</v>
      </c>
      <c r="C144" s="170">
        <v>4.9453108331150788E-5</v>
      </c>
      <c r="D144" s="179">
        <v>2.0504577560004269E-4</v>
      </c>
      <c r="E144" s="170">
        <v>22.211162637945179</v>
      </c>
      <c r="F144" s="170">
        <v>7.0595295483742921</v>
      </c>
      <c r="G144" s="179">
        <v>29.270692186319472</v>
      </c>
    </row>
    <row r="145" spans="1:24" x14ac:dyDescent="0.25">
      <c r="A145" s="192" t="s">
        <v>168</v>
      </c>
      <c r="B145" s="183">
        <v>2.0053444740533399E-4</v>
      </c>
      <c r="C145" s="168">
        <v>4.8204541157437773E-4</v>
      </c>
      <c r="D145" s="168">
        <v>6.8257985897971169E-4</v>
      </c>
      <c r="E145" s="183">
        <v>28.626691116059163</v>
      </c>
      <c r="F145" s="168">
        <v>68.812941016368612</v>
      </c>
      <c r="G145" s="173">
        <v>97.439632132427775</v>
      </c>
      <c r="O145" s="168"/>
    </row>
    <row r="146" spans="1:24" x14ac:dyDescent="0.25">
      <c r="A146" s="192" t="s">
        <v>169</v>
      </c>
      <c r="B146" s="183">
        <v>3.2142053853749801E-4</v>
      </c>
      <c r="C146" s="168">
        <v>2.3931407662699479E-3</v>
      </c>
      <c r="D146" s="168">
        <v>2.7145613048074457E-3</v>
      </c>
      <c r="E146" s="183">
        <v>45.883420998848329</v>
      </c>
      <c r="F146" s="168">
        <v>341.62560298075107</v>
      </c>
      <c r="G146" s="173">
        <v>387.50902397959936</v>
      </c>
      <c r="O146" s="168"/>
    </row>
    <row r="147" spans="1:24" x14ac:dyDescent="0.25">
      <c r="A147" s="192" t="s">
        <v>170</v>
      </c>
      <c r="B147" s="183">
        <v>2.0052097755443365E-5</v>
      </c>
      <c r="C147" s="168">
        <v>2.5241017386494319E-6</v>
      </c>
      <c r="D147" s="168">
        <v>2.2576199494092797E-5</v>
      </c>
      <c r="E147" s="183">
        <v>2.8624768268059273</v>
      </c>
      <c r="F147" s="168">
        <v>0.3603205421948032</v>
      </c>
      <c r="G147" s="173">
        <v>3.2227973690007299</v>
      </c>
      <c r="O147" s="168"/>
    </row>
    <row r="148" spans="1:24" x14ac:dyDescent="0.25">
      <c r="A148" s="193" t="s">
        <v>171</v>
      </c>
      <c r="B148" s="183">
        <v>1.7288211572996022E-5</v>
      </c>
      <c r="C148" s="168">
        <v>2.5241017386494319E-6</v>
      </c>
      <c r="D148" s="168">
        <v>1.9812313311645453E-5</v>
      </c>
      <c r="E148" s="183">
        <v>2.4679265784641076</v>
      </c>
      <c r="F148" s="168">
        <v>0.3603205421948032</v>
      </c>
      <c r="G148" s="173">
        <v>2.8282471206589106</v>
      </c>
      <c r="O148" s="168"/>
    </row>
    <row r="149" spans="1:24" x14ac:dyDescent="0.25">
      <c r="A149" s="192" t="s">
        <v>172</v>
      </c>
      <c r="B149" s="183">
        <v>1.9569437584386647E-4</v>
      </c>
      <c r="C149" s="168">
        <v>0</v>
      </c>
      <c r="D149" s="168">
        <v>1.9569437584386647E-4</v>
      </c>
      <c r="E149" s="183">
        <v>27.935761276510473</v>
      </c>
      <c r="F149" s="168">
        <v>0</v>
      </c>
      <c r="G149" s="173">
        <v>27.935761276510473</v>
      </c>
      <c r="O149" s="168"/>
    </row>
    <row r="150" spans="1:24" x14ac:dyDescent="0.25">
      <c r="A150" s="130" t="s">
        <v>371</v>
      </c>
      <c r="B150" s="183">
        <v>5.6031978827797969E-6</v>
      </c>
      <c r="C150" s="168">
        <v>7.9299893308735876E-7</v>
      </c>
      <c r="D150" s="168">
        <v>6.3961968158671557E-6</v>
      </c>
      <c r="E150" s="183">
        <v>0.79986763934018967</v>
      </c>
      <c r="F150" s="168">
        <v>0.11320217452202413</v>
      </c>
      <c r="G150" s="173">
        <v>0.91306981386221397</v>
      </c>
    </row>
    <row r="151" spans="1:24" x14ac:dyDescent="0.25">
      <c r="A151" s="130" t="s">
        <v>372</v>
      </c>
      <c r="B151" s="183">
        <v>5.1232427454081884E-6</v>
      </c>
      <c r="C151" s="168">
        <v>7.6197907520469512E-7</v>
      </c>
      <c r="D151" s="168">
        <v>5.8852218206128833E-6</v>
      </c>
      <c r="E151" s="183">
        <v>0.73135308912263286</v>
      </c>
      <c r="F151" s="168">
        <v>0.10877402812842132</v>
      </c>
      <c r="G151" s="173">
        <v>0.84012711725105416</v>
      </c>
    </row>
    <row r="152" spans="1:24" x14ac:dyDescent="0.25">
      <c r="A152" s="192" t="s">
        <v>83</v>
      </c>
      <c r="B152" s="183">
        <v>5.0697936951722483E-4</v>
      </c>
      <c r="C152" s="168">
        <v>4.6624610403397246E-7</v>
      </c>
      <c r="D152" s="168">
        <v>5.0744561562125875E-4</v>
      </c>
      <c r="E152" s="183">
        <v>72.372313092169421</v>
      </c>
      <c r="F152" s="168">
        <v>6.6557558449140047E-2</v>
      </c>
      <c r="G152" s="173">
        <v>72.438870650618583</v>
      </c>
    </row>
    <row r="153" spans="1:24" x14ac:dyDescent="0.25">
      <c r="A153" s="70" t="s">
        <v>84</v>
      </c>
      <c r="B153" s="183">
        <v>1.5633892745209142E-4</v>
      </c>
      <c r="C153" s="168">
        <v>9.1472818991685364E-7</v>
      </c>
      <c r="D153" s="168">
        <v>1.5725365564200829E-4</v>
      </c>
      <c r="E153" s="183">
        <v>22.317692762983928</v>
      </c>
      <c r="F153" s="168">
        <v>0.13057926798468425</v>
      </c>
      <c r="G153" s="173">
        <v>22.448272030968617</v>
      </c>
      <c r="O153" s="168"/>
      <c r="P153" s="168"/>
      <c r="Q153" s="168"/>
      <c r="R153" s="168"/>
      <c r="S153" s="168"/>
      <c r="T153" s="168"/>
      <c r="U153" s="168"/>
      <c r="V153" s="168"/>
      <c r="W153" s="168"/>
      <c r="X153" s="168"/>
    </row>
    <row r="154" spans="1:24" x14ac:dyDescent="0.25">
      <c r="A154" s="130" t="s">
        <v>85</v>
      </c>
      <c r="B154" s="183">
        <v>-0.33211823048827344</v>
      </c>
      <c r="C154" s="168">
        <v>0.51957366721529963</v>
      </c>
      <c r="D154" s="168">
        <v>0.18745543672702619</v>
      </c>
      <c r="E154" s="183">
        <v>-47410.537796445737</v>
      </c>
      <c r="F154" s="168">
        <v>74170.174131463849</v>
      </c>
      <c r="G154" s="173">
        <v>26759.636335018098</v>
      </c>
      <c r="O154" s="168"/>
    </row>
    <row r="155" spans="1:24" x14ac:dyDescent="0.25">
      <c r="A155" s="130" t="s">
        <v>165</v>
      </c>
      <c r="B155" s="183">
        <v>-0.33131817444841039</v>
      </c>
      <c r="C155" s="168">
        <v>0.52048529600207238</v>
      </c>
      <c r="D155" s="168">
        <v>0.189167121553662</v>
      </c>
      <c r="E155" s="183">
        <v>-47296.328205898913</v>
      </c>
      <c r="F155" s="168">
        <v>74300.310953486754</v>
      </c>
      <c r="G155" s="173">
        <v>27003.982747587837</v>
      </c>
      <c r="O155" s="168"/>
    </row>
    <row r="156" spans="1:24" x14ac:dyDescent="0.25">
      <c r="A156" s="130" t="s">
        <v>166</v>
      </c>
      <c r="B156" s="194">
        <v>-0.2746789775880894</v>
      </c>
      <c r="C156" s="181">
        <v>0.52074168635552132</v>
      </c>
      <c r="D156" s="182">
        <v>0.24606270876743197</v>
      </c>
      <c r="E156" s="194">
        <v>-39210.970230943087</v>
      </c>
      <c r="F156" s="181">
        <v>74336.911186256169</v>
      </c>
      <c r="G156" s="182">
        <v>35125.940955313083</v>
      </c>
      <c r="O156" s="168"/>
    </row>
    <row r="157" spans="1:24" x14ac:dyDescent="0.25">
      <c r="A157" s="195" t="s">
        <v>175</v>
      </c>
      <c r="B157" s="183">
        <v>4.4365967251296874E-6</v>
      </c>
      <c r="C157" s="168">
        <v>1.152238023330934E-5</v>
      </c>
      <c r="D157" s="173">
        <v>1.5958976958439029E-5</v>
      </c>
      <c r="E157" s="183">
        <v>0.633333004379521</v>
      </c>
      <c r="F157" s="168">
        <v>1.6448426897650235</v>
      </c>
      <c r="G157" s="173">
        <v>2.278175694144545</v>
      </c>
    </row>
    <row r="158" spans="1:24" x14ac:dyDescent="0.25">
      <c r="A158" s="192" t="s">
        <v>176</v>
      </c>
      <c r="B158" s="183">
        <v>6.5683090134726578E-6</v>
      </c>
      <c r="C158" s="168">
        <v>8.8913850761769051E-5</v>
      </c>
      <c r="D158" s="173">
        <v>9.5482159775241707E-5</v>
      </c>
      <c r="E158" s="183">
        <v>0.93763917230365934</v>
      </c>
      <c r="F158" s="168">
        <v>12.692628995315657</v>
      </c>
      <c r="G158" s="173">
        <v>13.630268167619315</v>
      </c>
    </row>
    <row r="159" spans="1:24" x14ac:dyDescent="0.25">
      <c r="A159" s="192" t="s">
        <v>177</v>
      </c>
      <c r="B159" s="183">
        <v>1.4319162295991816E-5</v>
      </c>
      <c r="C159" s="168">
        <v>1.8172516414619594E-4</v>
      </c>
      <c r="D159" s="173">
        <v>1.9604432644218777E-4</v>
      </c>
      <c r="E159" s="183">
        <v>2.0440888904216021</v>
      </c>
      <c r="F159" s="168">
        <v>25.941628529851915</v>
      </c>
      <c r="G159" s="173">
        <v>27.985717420273524</v>
      </c>
    </row>
    <row r="160" spans="1:24" x14ac:dyDescent="0.25">
      <c r="A160" s="192" t="s">
        <v>178</v>
      </c>
      <c r="B160" s="183">
        <v>1.1033451676740389E-6</v>
      </c>
      <c r="C160" s="168">
        <v>6.5668642001924421E-8</v>
      </c>
      <c r="D160" s="173">
        <v>1.1690138096759634E-6</v>
      </c>
      <c r="E160" s="183">
        <v>0.15750471661140195</v>
      </c>
      <c r="F160" s="168">
        <v>9.3743292233499694E-3</v>
      </c>
      <c r="G160" s="173">
        <v>0.16687904583475191</v>
      </c>
    </row>
    <row r="161" spans="1:11" x14ac:dyDescent="0.25">
      <c r="A161" s="193" t="s">
        <v>179</v>
      </c>
      <c r="B161" s="183">
        <v>9.7564005128926529E-7</v>
      </c>
      <c r="C161" s="168">
        <v>6.5668642001924421E-8</v>
      </c>
      <c r="D161" s="173">
        <v>1.0413086932911898E-6</v>
      </c>
      <c r="E161" s="183">
        <v>0.13927455731464036</v>
      </c>
      <c r="F161" s="168">
        <v>9.3743292233499694E-3</v>
      </c>
      <c r="G161" s="173">
        <v>0.14864888653799033</v>
      </c>
    </row>
    <row r="162" spans="1:11" x14ac:dyDescent="0.25">
      <c r="A162" s="192" t="s">
        <v>180</v>
      </c>
      <c r="B162" s="183">
        <v>8.3724529774312049E-6</v>
      </c>
      <c r="C162" s="168">
        <v>0</v>
      </c>
      <c r="D162" s="173">
        <v>8.3724529774312049E-6</v>
      </c>
      <c r="E162" s="183">
        <v>1.1951843105748516</v>
      </c>
      <c r="F162" s="168">
        <v>0</v>
      </c>
      <c r="G162" s="173">
        <v>1.1951843105748516</v>
      </c>
    </row>
    <row r="163" spans="1:11" x14ac:dyDescent="0.25">
      <c r="A163" s="196" t="s">
        <v>181</v>
      </c>
      <c r="B163" s="183">
        <v>9.6911036578976134E-8</v>
      </c>
      <c r="C163" s="168">
        <v>2.3509373836688943E-8</v>
      </c>
      <c r="D163" s="168">
        <v>1.2042041041566508E-7</v>
      </c>
      <c r="E163" s="183">
        <v>1.3834243172575592E-2</v>
      </c>
      <c r="F163" s="168">
        <v>3.3560098619592883E-3</v>
      </c>
      <c r="G163" s="173">
        <v>1.7190253034534884E-2</v>
      </c>
    </row>
    <row r="164" spans="1:11" x14ac:dyDescent="0.25">
      <c r="A164" s="197" t="s">
        <v>182</v>
      </c>
      <c r="B164" s="194">
        <v>2.7444314903622342E-7</v>
      </c>
      <c r="C164" s="181">
        <v>1.7073846920500348E-8</v>
      </c>
      <c r="D164" s="181">
        <v>2.9151699595672378E-7</v>
      </c>
      <c r="E164" s="194">
        <v>3.9177305236235367E-2</v>
      </c>
      <c r="F164" s="181">
        <v>2.4373255980709918E-3</v>
      </c>
      <c r="G164" s="182">
        <v>4.1614630834306367E-2</v>
      </c>
    </row>
    <row r="165" spans="1:11" x14ac:dyDescent="0.25">
      <c r="E165" s="5"/>
      <c r="F165" s="5"/>
      <c r="G165" s="5"/>
    </row>
    <row r="166" spans="1:11" x14ac:dyDescent="0.25">
      <c r="A166" s="69" t="s">
        <v>1755</v>
      </c>
      <c r="E166" s="5"/>
      <c r="F166" s="5"/>
      <c r="G166" s="5"/>
    </row>
    <row r="167" spans="1:11" x14ac:dyDescent="0.25">
      <c r="A167" s="61"/>
      <c r="B167" s="755" t="s">
        <v>374</v>
      </c>
      <c r="C167" s="756"/>
      <c r="D167" s="757"/>
      <c r="E167" s="755" t="s">
        <v>375</v>
      </c>
      <c r="F167" s="756"/>
      <c r="G167" s="757"/>
    </row>
    <row r="168" spans="1:11" x14ac:dyDescent="0.25">
      <c r="A168" s="70"/>
      <c r="B168" s="174" t="s">
        <v>327</v>
      </c>
      <c r="C168" s="175" t="s">
        <v>328</v>
      </c>
      <c r="D168" s="176" t="s">
        <v>329</v>
      </c>
      <c r="E168" s="174" t="s">
        <v>327</v>
      </c>
      <c r="F168" s="175" t="s">
        <v>328</v>
      </c>
      <c r="G168" s="176" t="s">
        <v>329</v>
      </c>
    </row>
    <row r="169" spans="1:11" x14ac:dyDescent="0.25">
      <c r="A169" s="61" t="s">
        <v>334</v>
      </c>
      <c r="B169" s="178">
        <v>2937.4561206943349</v>
      </c>
      <c r="C169" s="170">
        <v>7401.9508059030986</v>
      </c>
      <c r="D169" s="179">
        <v>10339.406926597434</v>
      </c>
      <c r="E169" s="178">
        <v>418697765.70052981</v>
      </c>
      <c r="F169" s="170">
        <v>1055055850</v>
      </c>
      <c r="G169" s="179">
        <v>1473753615.7005298</v>
      </c>
    </row>
    <row r="170" spans="1:11" x14ac:dyDescent="0.25">
      <c r="A170" s="70" t="s">
        <v>339</v>
      </c>
      <c r="B170" s="183">
        <v>2102.7198042087571</v>
      </c>
      <c r="C170" s="168">
        <v>3719.9151204183513</v>
      </c>
      <c r="D170" s="173">
        <v>5822.6349246271084</v>
      </c>
      <c r="E170" s="183">
        <v>299716505.62336183</v>
      </c>
      <c r="F170" s="168">
        <v>530227545.71279377</v>
      </c>
      <c r="G170" s="173">
        <v>829944051.33615565</v>
      </c>
    </row>
    <row r="171" spans="1:11" x14ac:dyDescent="0.25">
      <c r="A171" s="130" t="s">
        <v>31</v>
      </c>
      <c r="B171" s="183">
        <v>123.67791611477955</v>
      </c>
      <c r="C171" s="168">
        <v>0</v>
      </c>
      <c r="D171" s="173">
        <v>123.67791611477955</v>
      </c>
      <c r="E171" s="183">
        <v>17628745.7637037</v>
      </c>
      <c r="F171" s="168">
        <v>0</v>
      </c>
      <c r="G171" s="173">
        <v>17628745.7637037</v>
      </c>
    </row>
    <row r="172" spans="1:11" x14ac:dyDescent="0.25">
      <c r="A172" s="130" t="s">
        <v>120</v>
      </c>
      <c r="B172" s="183">
        <v>1676.9506659602507</v>
      </c>
      <c r="C172" s="168">
        <v>0</v>
      </c>
      <c r="D172" s="173">
        <v>1676.9506659602507</v>
      </c>
      <c r="E172" s="183">
        <v>239028420.57147285</v>
      </c>
      <c r="F172" s="168">
        <v>0</v>
      </c>
      <c r="G172" s="173">
        <v>239028420.57147285</v>
      </c>
    </row>
    <row r="173" spans="1:11" x14ac:dyDescent="0.25">
      <c r="A173" s="5" t="s">
        <v>163</v>
      </c>
      <c r="B173" s="183">
        <v>302.09122213372723</v>
      </c>
      <c r="C173" s="168">
        <v>3719.9151204183513</v>
      </c>
      <c r="D173" s="173">
        <v>4022.0063425520784</v>
      </c>
      <c r="E173" s="168">
        <v>43059339.288185336</v>
      </c>
      <c r="F173" s="168">
        <v>530227545.71279377</v>
      </c>
      <c r="G173" s="173">
        <v>573286885.00097907</v>
      </c>
    </row>
    <row r="174" spans="1:11" x14ac:dyDescent="0.25">
      <c r="A174" s="187" t="s">
        <v>164</v>
      </c>
      <c r="B174" s="188">
        <v>2.2219055808862355E-3</v>
      </c>
      <c r="C174" s="189">
        <v>0</v>
      </c>
      <c r="D174" s="190">
        <v>2.2219055808862355E-3</v>
      </c>
      <c r="E174" s="189">
        <v>316.70495288784281</v>
      </c>
      <c r="F174" s="189">
        <v>0</v>
      </c>
      <c r="G174" s="190">
        <v>316.70495288784281</v>
      </c>
      <c r="H174" s="168"/>
      <c r="I174" s="168"/>
      <c r="J174" s="168"/>
      <c r="K174" s="168"/>
    </row>
    <row r="175" spans="1:11" x14ac:dyDescent="0.25">
      <c r="A175" s="191" t="s">
        <v>167</v>
      </c>
      <c r="B175" s="178">
        <v>1.0320298994381585E-4</v>
      </c>
      <c r="C175" s="170">
        <v>4.9453108331150788E-5</v>
      </c>
      <c r="D175" s="179">
        <v>1.5265609827496665E-4</v>
      </c>
      <c r="E175" s="170">
        <v>14.710300180714214</v>
      </c>
      <c r="F175" s="170">
        <v>7.0489243462485422</v>
      </c>
      <c r="G175" s="179">
        <v>21.759224526962758</v>
      </c>
    </row>
    <row r="176" spans="1:11" x14ac:dyDescent="0.25">
      <c r="A176" s="192" t="s">
        <v>168</v>
      </c>
      <c r="B176" s="183">
        <v>1.405561408721325E-4</v>
      </c>
      <c r="C176" s="168">
        <v>4.8208600273249354E-4</v>
      </c>
      <c r="D176" s="168">
        <v>6.2264214360462609E-4</v>
      </c>
      <c r="E176" s="183">
        <v>20.034526379491968</v>
      </c>
      <c r="F176" s="168">
        <v>68.715352306908045</v>
      </c>
      <c r="G176" s="173">
        <v>88.749878686400024</v>
      </c>
    </row>
    <row r="177" spans="1:7" x14ac:dyDescent="0.25">
      <c r="A177" s="192" t="s">
        <v>169</v>
      </c>
      <c r="B177" s="183">
        <v>2.4710100704859034E-4</v>
      </c>
      <c r="C177" s="168">
        <v>2.3929551859198871E-3</v>
      </c>
      <c r="D177" s="168">
        <v>2.6400561929684776E-3</v>
      </c>
      <c r="E177" s="183">
        <v>35.221169373294465</v>
      </c>
      <c r="F177" s="168">
        <v>341.0859425976123</v>
      </c>
      <c r="G177" s="173">
        <v>376.30711197090676</v>
      </c>
    </row>
    <row r="178" spans="1:7" x14ac:dyDescent="0.25">
      <c r="A178" s="192" t="s">
        <v>170</v>
      </c>
      <c r="B178" s="183">
        <v>1.5427031400018632E-5</v>
      </c>
      <c r="C178" s="168">
        <v>2.9145743917961683E-5</v>
      </c>
      <c r="D178" s="168">
        <v>4.4572775317980315E-5</v>
      </c>
      <c r="E178" s="183">
        <v>2.1989310863485936</v>
      </c>
      <c r="F178" s="168">
        <v>4.1543626038049029</v>
      </c>
      <c r="G178" s="173">
        <v>6.353293690153496</v>
      </c>
    </row>
    <row r="179" spans="1:7" x14ac:dyDescent="0.25">
      <c r="A179" s="193" t="s">
        <v>171</v>
      </c>
      <c r="B179" s="183">
        <v>1.320072760975813E-5</v>
      </c>
      <c r="C179" s="168">
        <v>2.9145743917961683E-5</v>
      </c>
      <c r="D179" s="168">
        <v>4.2346471527719814E-5</v>
      </c>
      <c r="E179" s="183">
        <v>1.8815992235215298</v>
      </c>
      <c r="F179" s="168">
        <v>4.1543626038049029</v>
      </c>
      <c r="G179" s="173">
        <v>6.0359618273264326</v>
      </c>
    </row>
    <row r="180" spans="1:7" x14ac:dyDescent="0.25">
      <c r="A180" s="192" t="s">
        <v>172</v>
      </c>
      <c r="B180" s="183">
        <v>1.2971626275456538E-4</v>
      </c>
      <c r="C180" s="168">
        <v>1.918182459849204E-6</v>
      </c>
      <c r="D180" s="168">
        <v>1.3163444521441459E-4</v>
      </c>
      <c r="E180" s="183">
        <v>18.489436832003307</v>
      </c>
      <c r="F180" s="168">
        <v>0.27341300674645236</v>
      </c>
      <c r="G180" s="173">
        <v>18.762849838749762</v>
      </c>
    </row>
    <row r="181" spans="1:7" x14ac:dyDescent="0.25">
      <c r="A181" s="130" t="s">
        <v>371</v>
      </c>
      <c r="B181" s="183">
        <v>3.6227487625009723E-6</v>
      </c>
      <c r="C181" s="168">
        <v>9.1276711015746186E-6</v>
      </c>
      <c r="D181" s="168">
        <v>1.275041986407559E-5</v>
      </c>
      <c r="E181" s="183">
        <v>0.5163776922036124</v>
      </c>
      <c r="F181" s="168">
        <v>1.3010357735574387</v>
      </c>
      <c r="G181" s="173">
        <v>1.817413465761051</v>
      </c>
    </row>
    <row r="182" spans="1:7" x14ac:dyDescent="0.25">
      <c r="A182" s="130" t="s">
        <v>372</v>
      </c>
      <c r="B182" s="183">
        <v>4.0034844524026462E-6</v>
      </c>
      <c r="C182" s="168">
        <v>8.8263317410121155E-6</v>
      </c>
      <c r="D182" s="168">
        <v>1.2829816193414762E-5</v>
      </c>
      <c r="E182" s="183">
        <v>0.57064682036563574</v>
      </c>
      <c r="F182" s="168">
        <v>1.2580836027671143</v>
      </c>
      <c r="G182" s="173">
        <v>1.8287304231327504</v>
      </c>
    </row>
    <row r="183" spans="1:7" x14ac:dyDescent="0.25">
      <c r="A183" s="192" t="s">
        <v>83</v>
      </c>
      <c r="B183" s="183">
        <v>6.2305670446698071E-4</v>
      </c>
      <c r="C183" s="168">
        <v>4.6624610403397246E-7</v>
      </c>
      <c r="D183" s="168">
        <v>6.2352295057101464E-4</v>
      </c>
      <c r="E183" s="183">
        <v>88.808969171392079</v>
      </c>
      <c r="F183" s="168">
        <v>6.6457572131990619E-2</v>
      </c>
      <c r="G183" s="173">
        <v>88.875426743524073</v>
      </c>
    </row>
    <row r="184" spans="1:7" x14ac:dyDescent="0.25">
      <c r="A184" s="70" t="s">
        <v>84</v>
      </c>
      <c r="B184" s="183">
        <v>7.8533389429141497E-5</v>
      </c>
      <c r="C184" s="168">
        <v>9.1472818991685364E-7</v>
      </c>
      <c r="D184" s="168">
        <v>7.9448117619058348E-5</v>
      </c>
      <c r="E184" s="183">
        <v>11.193956040813573</v>
      </c>
      <c r="F184" s="168">
        <v>0.13038310483798718</v>
      </c>
      <c r="G184" s="173">
        <v>11.32433914565156</v>
      </c>
    </row>
    <row r="185" spans="1:7" x14ac:dyDescent="0.25">
      <c r="A185" s="130" t="s">
        <v>85</v>
      </c>
      <c r="B185" s="183">
        <v>-0.13039211135017026</v>
      </c>
      <c r="C185" s="168">
        <v>0.5293658318597575</v>
      </c>
      <c r="D185" s="168">
        <v>0.39897372050958724</v>
      </c>
      <c r="E185" s="183">
        <v>-18585.770627404727</v>
      </c>
      <c r="F185" s="168">
        <v>75454.50278436573</v>
      </c>
      <c r="G185" s="173">
        <v>56868.732156961007</v>
      </c>
    </row>
    <row r="186" spans="1:7" x14ac:dyDescent="0.25">
      <c r="A186" s="130" t="s">
        <v>165</v>
      </c>
      <c r="B186" s="183">
        <v>-0.12984958809585584</v>
      </c>
      <c r="C186" s="168">
        <v>0.53027752443263587</v>
      </c>
      <c r="D186" s="168">
        <v>0.40042793633678003</v>
      </c>
      <c r="E186" s="183">
        <v>-18508.44069800706</v>
      </c>
      <c r="F186" s="168">
        <v>75584.453199822397</v>
      </c>
      <c r="G186" s="173">
        <v>57076.012501815334</v>
      </c>
    </row>
    <row r="187" spans="1:7" x14ac:dyDescent="0.25">
      <c r="A187" s="130" t="s">
        <v>166</v>
      </c>
      <c r="B187" s="194">
        <v>-9.0346538763123929E-2</v>
      </c>
      <c r="C187" s="181">
        <v>0.5305339147860848</v>
      </c>
      <c r="D187" s="182">
        <v>0.44018737602296093</v>
      </c>
      <c r="E187" s="194">
        <v>-12877.773272049701</v>
      </c>
      <c r="F187" s="181">
        <v>75620.99844976842</v>
      </c>
      <c r="G187" s="182">
        <v>62743.225177718719</v>
      </c>
    </row>
    <row r="188" spans="1:7" x14ac:dyDescent="0.25">
      <c r="A188" s="195" t="s">
        <v>175</v>
      </c>
      <c r="B188" s="183">
        <v>1.1836455082617672E-5</v>
      </c>
      <c r="C188" s="168">
        <v>1.152238023330934E-5</v>
      </c>
      <c r="D188" s="173">
        <v>2.3358835315927013E-5</v>
      </c>
      <c r="E188" s="183">
        <v>1.6871391752858798</v>
      </c>
      <c r="F188" s="168">
        <v>1.6423717192746408</v>
      </c>
      <c r="G188" s="173">
        <v>3.3295108945605207</v>
      </c>
    </row>
    <row r="189" spans="1:7" x14ac:dyDescent="0.25">
      <c r="A189" s="192" t="s">
        <v>176</v>
      </c>
      <c r="B189" s="183">
        <v>8.290924631582678E-6</v>
      </c>
      <c r="C189" s="168">
        <v>8.8954441919884911E-5</v>
      </c>
      <c r="D189" s="173">
        <v>9.7245366551467586E-5</v>
      </c>
      <c r="E189" s="183">
        <v>1.1817679911469159</v>
      </c>
      <c r="F189" s="168">
        <v>12.679347214279289</v>
      </c>
      <c r="G189" s="173">
        <v>13.861115205426206</v>
      </c>
    </row>
    <row r="190" spans="1:7" x14ac:dyDescent="0.25">
      <c r="A190" s="192" t="s">
        <v>177</v>
      </c>
      <c r="B190" s="183">
        <v>1.6529280205162791E-5</v>
      </c>
      <c r="C190" s="168">
        <v>1.9822563844459383E-4</v>
      </c>
      <c r="D190" s="173">
        <v>2.1475491864975663E-4</v>
      </c>
      <c r="E190" s="183">
        <v>2.3560429181504756</v>
      </c>
      <c r="F190" s="168">
        <v>28.254594625806476</v>
      </c>
      <c r="G190" s="173">
        <v>30.610637543956955</v>
      </c>
    </row>
    <row r="191" spans="1:7" x14ac:dyDescent="0.25">
      <c r="A191" s="192" t="s">
        <v>178</v>
      </c>
      <c r="B191" s="183">
        <v>1.8434224738428648E-6</v>
      </c>
      <c r="C191" s="168">
        <v>1.1229456116917304E-7</v>
      </c>
      <c r="D191" s="173">
        <v>1.9557170350120379E-6</v>
      </c>
      <c r="E191" s="183">
        <v>0.26275690234232663</v>
      </c>
      <c r="F191" s="168">
        <v>1.6006190366765573E-2</v>
      </c>
      <c r="G191" s="173">
        <v>0.27876309270909216</v>
      </c>
    </row>
    <row r="192" spans="1:7" x14ac:dyDescent="0.25">
      <c r="A192" s="193" t="s">
        <v>179</v>
      </c>
      <c r="B192" s="183">
        <v>1.6128965022771285E-6</v>
      </c>
      <c r="C192" s="168">
        <v>1.1229456116917304E-7</v>
      </c>
      <c r="D192" s="173">
        <v>1.7251910634463016E-6</v>
      </c>
      <c r="E192" s="183">
        <v>0.22989829773185066</v>
      </c>
      <c r="F192" s="168">
        <v>1.6006190366765573E-2</v>
      </c>
      <c r="G192" s="173">
        <v>0.24590448809861623</v>
      </c>
    </row>
    <row r="193" spans="1:11" x14ac:dyDescent="0.25">
      <c r="A193" s="192" t="s">
        <v>180</v>
      </c>
      <c r="B193" s="183">
        <v>1.0241534499829888E-5</v>
      </c>
      <c r="C193" s="168">
        <v>1.2912576517845577E-7</v>
      </c>
      <c r="D193" s="173">
        <v>1.0370660265008343E-5</v>
      </c>
      <c r="E193" s="183">
        <v>1.4598031208752407</v>
      </c>
      <c r="F193" s="168">
        <v>1.8405268760852602E-2</v>
      </c>
      <c r="G193" s="173">
        <v>1.4782083896360934</v>
      </c>
    </row>
    <row r="194" spans="1:11" x14ac:dyDescent="0.25">
      <c r="A194" s="196" t="s">
        <v>181</v>
      </c>
      <c r="B194" s="183">
        <v>2.0374520336756285E-7</v>
      </c>
      <c r="C194" s="168">
        <v>4.0201452898563952E-8</v>
      </c>
      <c r="D194" s="168">
        <v>2.439466562661268E-7</v>
      </c>
      <c r="E194" s="183">
        <v>2.9041339825030044E-2</v>
      </c>
      <c r="F194" s="168">
        <v>5.7302161513020766E-3</v>
      </c>
      <c r="G194" s="173">
        <v>3.4771555976332122E-2</v>
      </c>
    </row>
    <row r="195" spans="1:11" x14ac:dyDescent="0.25">
      <c r="A195" s="197" t="s">
        <v>182</v>
      </c>
      <c r="B195" s="194">
        <v>3.599112855084239E-7</v>
      </c>
      <c r="C195" s="181">
        <v>2.9196585903984991E-8</v>
      </c>
      <c r="D195" s="181">
        <v>3.8910787141240888E-7</v>
      </c>
      <c r="E195" s="194">
        <v>5.1300868813374007E-2</v>
      </c>
      <c r="F195" s="181">
        <v>4.1616094953590491E-3</v>
      </c>
      <c r="G195" s="182">
        <v>5.5462478308733049E-2</v>
      </c>
    </row>
    <row r="196" spans="1:11" x14ac:dyDescent="0.25">
      <c r="A196" s="196"/>
      <c r="E196" s="5"/>
      <c r="F196" s="5"/>
      <c r="G196" s="5"/>
    </row>
    <row r="197" spans="1:11" x14ac:dyDescent="0.25">
      <c r="A197" s="43" t="s">
        <v>377</v>
      </c>
      <c r="E197" s="5"/>
      <c r="F197" s="5"/>
      <c r="G197" s="5"/>
    </row>
    <row r="198" spans="1:11" x14ac:dyDescent="0.25">
      <c r="A198" s="61"/>
      <c r="B198" s="755" t="s">
        <v>374</v>
      </c>
      <c r="C198" s="756"/>
      <c r="D198" s="757"/>
      <c r="E198" s="755" t="s">
        <v>375</v>
      </c>
      <c r="F198" s="756"/>
      <c r="G198" s="757"/>
    </row>
    <row r="199" spans="1:11" x14ac:dyDescent="0.25">
      <c r="A199" s="70"/>
      <c r="B199" s="174" t="s">
        <v>327</v>
      </c>
      <c r="C199" s="175" t="s">
        <v>328</v>
      </c>
      <c r="D199" s="176" t="s">
        <v>329</v>
      </c>
      <c r="E199" s="174" t="s">
        <v>327</v>
      </c>
      <c r="F199" s="175" t="s">
        <v>328</v>
      </c>
      <c r="G199" s="176" t="s">
        <v>329</v>
      </c>
    </row>
    <row r="200" spans="1:11" x14ac:dyDescent="0.25">
      <c r="A200" s="61" t="s">
        <v>334</v>
      </c>
      <c r="B200" s="178">
        <v>937.81828075592637</v>
      </c>
      <c r="C200" s="170">
        <v>6225.405568127675</v>
      </c>
      <c r="D200" s="179">
        <v>7163.223848883601</v>
      </c>
      <c r="E200" s="178">
        <v>158937542.70632446</v>
      </c>
      <c r="F200" s="170">
        <v>1055055850</v>
      </c>
      <c r="G200" s="179">
        <v>1213993392.7063246</v>
      </c>
    </row>
    <row r="201" spans="1:11" x14ac:dyDescent="0.25">
      <c r="A201" s="70" t="s">
        <v>339</v>
      </c>
      <c r="B201" s="183">
        <v>904.13828838610004</v>
      </c>
      <c r="C201" s="168">
        <v>6225.405568127675</v>
      </c>
      <c r="D201" s="173">
        <v>7129.5438565137747</v>
      </c>
      <c r="E201" s="183">
        <v>153229597.64332873</v>
      </c>
      <c r="F201" s="168">
        <v>1055055850</v>
      </c>
      <c r="G201" s="173">
        <v>1208285447.6433284</v>
      </c>
    </row>
    <row r="202" spans="1:11" x14ac:dyDescent="0.25">
      <c r="A202" s="130" t="s">
        <v>31</v>
      </c>
      <c r="B202" s="183">
        <v>68.777422636591325</v>
      </c>
      <c r="C202" s="168">
        <v>0</v>
      </c>
      <c r="D202" s="173">
        <v>68.777422636591325</v>
      </c>
      <c r="E202" s="183">
        <v>11656111.606955454</v>
      </c>
      <c r="F202" s="168">
        <v>0</v>
      </c>
      <c r="G202" s="173">
        <v>11656111.606955454</v>
      </c>
    </row>
    <row r="203" spans="1:11" x14ac:dyDescent="0.25">
      <c r="A203" s="130" t="s">
        <v>120</v>
      </c>
      <c r="B203" s="183">
        <v>587.61728331645145</v>
      </c>
      <c r="C203" s="168">
        <v>0</v>
      </c>
      <c r="D203" s="173">
        <v>587.61728331645145</v>
      </c>
      <c r="E203" s="183">
        <v>99586933.821339533</v>
      </c>
      <c r="F203" s="168">
        <v>0</v>
      </c>
      <c r="G203" s="173">
        <v>99586933.821339533</v>
      </c>
    </row>
    <row r="204" spans="1:11" x14ac:dyDescent="0.25">
      <c r="A204" s="5" t="s">
        <v>163</v>
      </c>
      <c r="B204" s="183">
        <v>247.74358243305724</v>
      </c>
      <c r="C204" s="168">
        <v>6225.405568127675</v>
      </c>
      <c r="D204" s="173">
        <v>6473.1491505607319</v>
      </c>
      <c r="E204" s="168">
        <v>41986552.215033717</v>
      </c>
      <c r="F204" s="168">
        <v>1055055850</v>
      </c>
      <c r="G204" s="173">
        <v>1097042402.2150335</v>
      </c>
    </row>
    <row r="205" spans="1:11" x14ac:dyDescent="0.25">
      <c r="A205" s="187" t="s">
        <v>164</v>
      </c>
      <c r="B205" s="188">
        <v>1.256246866822632E-4</v>
      </c>
      <c r="C205" s="189">
        <v>0</v>
      </c>
      <c r="D205" s="190">
        <v>1.256246866822632E-4</v>
      </c>
      <c r="E205" s="189">
        <v>21.290349542383524</v>
      </c>
      <c r="F205" s="189">
        <v>0</v>
      </c>
      <c r="G205" s="190">
        <v>21.290349542383524</v>
      </c>
      <c r="H205" s="168"/>
      <c r="I205" s="168"/>
      <c r="J205" s="168"/>
      <c r="K205" s="168"/>
    </row>
    <row r="206" spans="1:11" x14ac:dyDescent="0.25">
      <c r="A206" s="191" t="s">
        <v>167</v>
      </c>
      <c r="B206" s="178">
        <v>4.2990304659219531E-5</v>
      </c>
      <c r="C206" s="170">
        <v>2.4510763159498924E-5</v>
      </c>
      <c r="D206" s="179">
        <v>6.7501067818718458E-5</v>
      </c>
      <c r="E206" s="170">
        <v>7.2858180768507328</v>
      </c>
      <c r="F206" s="170">
        <v>4.1539822227472039</v>
      </c>
      <c r="G206" s="179">
        <v>11.439800299597938</v>
      </c>
    </row>
    <row r="207" spans="1:11" x14ac:dyDescent="0.25">
      <c r="A207" s="192" t="s">
        <v>168</v>
      </c>
      <c r="B207" s="183">
        <v>6.8032437314305687E-5</v>
      </c>
      <c r="C207" s="168">
        <v>2.1481729615157772E-4</v>
      </c>
      <c r="D207" s="168">
        <v>2.8284973346588341E-4</v>
      </c>
      <c r="E207" s="183">
        <v>11.529854592237294</v>
      </c>
      <c r="F207" s="168">
        <v>36.406342125926592</v>
      </c>
      <c r="G207" s="173">
        <v>47.936196718163885</v>
      </c>
    </row>
    <row r="208" spans="1:11" x14ac:dyDescent="0.25">
      <c r="A208" s="192" t="s">
        <v>169</v>
      </c>
      <c r="B208" s="183">
        <v>1.4555166007653323E-4</v>
      </c>
      <c r="C208" s="168">
        <v>2.7565294103573394E-3</v>
      </c>
      <c r="D208" s="168">
        <v>2.9020810704338726E-3</v>
      </c>
      <c r="E208" s="183">
        <v>24.667490135448858</v>
      </c>
      <c r="F208" s="168">
        <v>467.16514261885214</v>
      </c>
      <c r="G208" s="173">
        <v>491.83263275430096</v>
      </c>
    </row>
    <row r="209" spans="1:7" x14ac:dyDescent="0.25">
      <c r="A209" s="192" t="s">
        <v>170</v>
      </c>
      <c r="B209" s="183">
        <v>9.0994806837376804E-6</v>
      </c>
      <c r="C209" s="168">
        <v>2.8246719372816809E-5</v>
      </c>
      <c r="D209" s="168">
        <v>3.7346200056554491E-5</v>
      </c>
      <c r="E209" s="183">
        <v>1.542142149981536</v>
      </c>
      <c r="F209" s="168">
        <v>4.7871365474043781</v>
      </c>
      <c r="G209" s="173">
        <v>6.3292786973859139</v>
      </c>
    </row>
    <row r="210" spans="1:7" x14ac:dyDescent="0.25">
      <c r="A210" s="193" t="s">
        <v>171</v>
      </c>
      <c r="B210" s="183">
        <v>7.6780404369873699E-6</v>
      </c>
      <c r="C210" s="168">
        <v>2.8246719372816809E-5</v>
      </c>
      <c r="D210" s="168">
        <v>3.5924759809804175E-5</v>
      </c>
      <c r="E210" s="183">
        <v>1.3012423674135705</v>
      </c>
      <c r="F210" s="168">
        <v>4.7871365474043781</v>
      </c>
      <c r="G210" s="173">
        <v>6.0883789148179472</v>
      </c>
    </row>
    <row r="211" spans="1:7" x14ac:dyDescent="0.25">
      <c r="A211" s="192" t="s">
        <v>172</v>
      </c>
      <c r="B211" s="183">
        <v>5.3926878517696698E-5</v>
      </c>
      <c r="C211" s="168">
        <v>3.1630236142911972E-6</v>
      </c>
      <c r="D211" s="168">
        <v>5.7089902131987895E-5</v>
      </c>
      <c r="E211" s="183">
        <v>9.1393031393209263</v>
      </c>
      <c r="F211" s="168">
        <v>0.53605609006928401</v>
      </c>
      <c r="G211" s="173">
        <v>9.6753592293902084</v>
      </c>
    </row>
    <row r="212" spans="1:7" x14ac:dyDescent="0.25">
      <c r="A212" s="130" t="s">
        <v>371</v>
      </c>
      <c r="B212" s="183">
        <v>1.391198210934696E-6</v>
      </c>
      <c r="C212" s="168">
        <v>1.1464794844230674E-5</v>
      </c>
      <c r="D212" s="168">
        <v>1.285599305516537E-5</v>
      </c>
      <c r="E212" s="183">
        <v>0.2357744880865057</v>
      </c>
      <c r="F212" s="168">
        <v>1.9430057587546619</v>
      </c>
      <c r="G212" s="173">
        <v>2.1787802468411677</v>
      </c>
    </row>
    <row r="213" spans="1:7" x14ac:dyDescent="0.25">
      <c r="A213" s="130" t="s">
        <v>372</v>
      </c>
      <c r="B213" s="183">
        <v>2.4285290396392144E-6</v>
      </c>
      <c r="C213" s="168">
        <v>1.1078186054435999E-5</v>
      </c>
      <c r="D213" s="168">
        <v>1.3506715094075213E-5</v>
      </c>
      <c r="E213" s="183">
        <v>0.41157700363879118</v>
      </c>
      <c r="F213" s="168">
        <v>1.8774849086075496</v>
      </c>
      <c r="G213" s="173">
        <v>2.2890619122463405</v>
      </c>
    </row>
    <row r="214" spans="1:7" x14ac:dyDescent="0.25">
      <c r="A214" s="192" t="s">
        <v>83</v>
      </c>
      <c r="B214" s="183">
        <v>6.200190636159559E-4</v>
      </c>
      <c r="C214" s="168">
        <v>1.6930960529702417E-7</v>
      </c>
      <c r="D214" s="168">
        <v>6.2018837322125287E-4</v>
      </c>
      <c r="E214" s="183">
        <v>105.07825281755531</v>
      </c>
      <c r="F214" s="168">
        <v>2.8693887904164387E-2</v>
      </c>
      <c r="G214" s="173">
        <v>105.10694670545946</v>
      </c>
    </row>
    <row r="215" spans="1:7" x14ac:dyDescent="0.25">
      <c r="A215" s="70" t="s">
        <v>84</v>
      </c>
      <c r="B215" s="183">
        <v>1.0826968011783303E-6</v>
      </c>
      <c r="C215" s="168">
        <v>3.3216849953045242E-7</v>
      </c>
      <c r="D215" s="168">
        <v>1.4148653007087827E-6</v>
      </c>
      <c r="E215" s="183">
        <v>0.18349095193215481</v>
      </c>
      <c r="F215" s="168">
        <v>5.6294536119793355E-2</v>
      </c>
      <c r="G215" s="173">
        <v>0.23978548805194816</v>
      </c>
    </row>
    <row r="216" spans="1:7" x14ac:dyDescent="0.25">
      <c r="A216" s="130" t="s">
        <v>85</v>
      </c>
      <c r="B216" s="183">
        <v>6.2488788539373577E-2</v>
      </c>
      <c r="C216" s="168">
        <v>0.45295229053166708</v>
      </c>
      <c r="D216" s="168">
        <v>0.51544107907104064</v>
      </c>
      <c r="E216" s="183">
        <v>10590.34004875406</v>
      </c>
      <c r="F216" s="168">
        <v>76764.470790946885</v>
      </c>
      <c r="G216" s="173">
        <v>87354.810839700935</v>
      </c>
    </row>
    <row r="217" spans="1:7" x14ac:dyDescent="0.25">
      <c r="A217" s="130" t="s">
        <v>165</v>
      </c>
      <c r="B217" s="183">
        <v>6.272968310467443E-2</v>
      </c>
      <c r="C217" s="168">
        <v>0.45336625244699047</v>
      </c>
      <c r="D217" s="168">
        <v>0.51609593555166489</v>
      </c>
      <c r="E217" s="183">
        <v>10631.165858024238</v>
      </c>
      <c r="F217" s="168">
        <v>76834.627335072306</v>
      </c>
      <c r="G217" s="173">
        <v>87465.793193096557</v>
      </c>
    </row>
    <row r="218" spans="1:7" x14ac:dyDescent="0.25">
      <c r="A218" s="130" t="s">
        <v>166</v>
      </c>
      <c r="B218" s="194">
        <v>8.1617169665465367E-2</v>
      </c>
      <c r="C218" s="181">
        <v>0.45345935638752494</v>
      </c>
      <c r="D218" s="182">
        <v>0.53507652605299028</v>
      </c>
      <c r="E218" s="194">
        <v>13832.138544812919</v>
      </c>
      <c r="F218" s="181">
        <v>76850.406203781182</v>
      </c>
      <c r="G218" s="182">
        <v>90682.544748594111</v>
      </c>
    </row>
    <row r="219" spans="1:7" x14ac:dyDescent="0.25">
      <c r="A219" s="195" t="s">
        <v>175</v>
      </c>
      <c r="B219" s="183">
        <v>1.6109756632095619E-5</v>
      </c>
      <c r="C219" s="168">
        <v>4.0177693669918289E-6</v>
      </c>
      <c r="D219" s="173">
        <v>2.0127525999087448E-5</v>
      </c>
      <c r="E219" s="183">
        <v>2.7302145684751955</v>
      </c>
      <c r="F219" s="168">
        <v>0.68091484614237263</v>
      </c>
      <c r="G219" s="173">
        <v>3.4111294146175686</v>
      </c>
    </row>
    <row r="220" spans="1:7" x14ac:dyDescent="0.25">
      <c r="A220" s="192" t="s">
        <v>176</v>
      </c>
      <c r="B220" s="183">
        <v>8.3989013435435271E-6</v>
      </c>
      <c r="C220" s="168">
        <v>3.2964383708773561E-5</v>
      </c>
      <c r="D220" s="173">
        <v>4.1363285052317088E-5</v>
      </c>
      <c r="E220" s="183">
        <v>1.4234108764649602</v>
      </c>
      <c r="F220" s="168">
        <v>5.5866666826730613</v>
      </c>
      <c r="G220" s="173">
        <v>7.0100775591380202</v>
      </c>
    </row>
    <row r="221" spans="1:7" x14ac:dyDescent="0.25">
      <c r="A221" s="192" t="s">
        <v>177</v>
      </c>
      <c r="B221" s="183">
        <v>1.5723895077559727E-5</v>
      </c>
      <c r="C221" s="168">
        <v>1.0096119094471642E-4</v>
      </c>
      <c r="D221" s="173">
        <v>1.1668508602227615E-4</v>
      </c>
      <c r="E221" s="183">
        <v>2.6648203566526831</v>
      </c>
      <c r="F221" s="168">
        <v>17.110482837381866</v>
      </c>
      <c r="G221" s="173">
        <v>19.775303194034546</v>
      </c>
    </row>
    <row r="222" spans="1:7" x14ac:dyDescent="0.25">
      <c r="A222" s="192" t="s">
        <v>178</v>
      </c>
      <c r="B222" s="183">
        <v>2.1651305220165563E-6</v>
      </c>
      <c r="C222" s="168">
        <v>2.3476056556532033E-7</v>
      </c>
      <c r="D222" s="173">
        <v>2.3998910875818765E-6</v>
      </c>
      <c r="E222" s="183">
        <v>0.36693731810217584</v>
      </c>
      <c r="F222" s="168">
        <v>3.978624450061212E-2</v>
      </c>
      <c r="G222" s="173">
        <v>0.40672356260278797</v>
      </c>
    </row>
    <row r="223" spans="1:7" x14ac:dyDescent="0.25">
      <c r="A223" s="193" t="s">
        <v>179</v>
      </c>
      <c r="B223" s="183">
        <v>1.8858099431131418E-6</v>
      </c>
      <c r="C223" s="168">
        <v>2.3476056556532033E-7</v>
      </c>
      <c r="D223" s="173">
        <v>2.1205705086784622E-6</v>
      </c>
      <c r="E223" s="183">
        <v>0.31959922782477945</v>
      </c>
      <c r="F223" s="168">
        <v>3.978624450061212E-2</v>
      </c>
      <c r="G223" s="173">
        <v>0.35938547232539164</v>
      </c>
    </row>
    <row r="224" spans="1:7" x14ac:dyDescent="0.25">
      <c r="A224" s="192" t="s">
        <v>180</v>
      </c>
      <c r="B224" s="183">
        <v>1.0159131419683203E-5</v>
      </c>
      <c r="C224" s="168">
        <v>9.2070877807554113E-8</v>
      </c>
      <c r="D224" s="173">
        <v>1.0251202297490758E-5</v>
      </c>
      <c r="E224" s="183">
        <v>1.7217273506052397</v>
      </c>
      <c r="F224" s="168">
        <v>1.5603789533460149E-2</v>
      </c>
      <c r="G224" s="173">
        <v>1.7373311401386999</v>
      </c>
    </row>
    <row r="225" spans="1:11" x14ac:dyDescent="0.25">
      <c r="A225" s="196" t="s">
        <v>181</v>
      </c>
      <c r="B225" s="183">
        <v>2.6017622331436416E-7</v>
      </c>
      <c r="C225" s="168">
        <v>8.4044282472384675E-8</v>
      </c>
      <c r="D225" s="168">
        <v>3.4422050578674884E-7</v>
      </c>
      <c r="E225" s="183">
        <v>4.4093584495778285E-2</v>
      </c>
      <c r="F225" s="168">
        <v>1.4243475531219137E-2</v>
      </c>
      <c r="G225" s="173">
        <v>5.8337060026997428E-2</v>
      </c>
    </row>
    <row r="226" spans="1:11" x14ac:dyDescent="0.25">
      <c r="A226" s="197" t="s">
        <v>182</v>
      </c>
      <c r="B226" s="194">
        <v>3.7351034179366816E-7</v>
      </c>
      <c r="C226" s="181">
        <v>6.1037747046983292E-8</v>
      </c>
      <c r="D226" s="181">
        <v>4.3454808884065144E-7</v>
      </c>
      <c r="E226" s="194">
        <v>6.3300979644195149E-2</v>
      </c>
      <c r="F226" s="181">
        <v>1.0344423570159151E-2</v>
      </c>
      <c r="G226" s="182">
        <v>7.3645403214354296E-2</v>
      </c>
    </row>
    <row r="227" spans="1:11" x14ac:dyDescent="0.25">
      <c r="A227" s="196"/>
      <c r="E227" s="5"/>
      <c r="F227" s="5"/>
      <c r="G227" s="5"/>
    </row>
    <row r="228" spans="1:11" x14ac:dyDescent="0.25">
      <c r="A228" s="69" t="s">
        <v>1756</v>
      </c>
      <c r="E228" s="5"/>
      <c r="F228" s="5"/>
      <c r="G228" s="5"/>
    </row>
    <row r="229" spans="1:11" x14ac:dyDescent="0.25">
      <c r="A229" s="61"/>
      <c r="B229" s="755" t="s">
        <v>374</v>
      </c>
      <c r="C229" s="756"/>
      <c r="D229" s="757"/>
      <c r="E229" s="755" t="s">
        <v>375</v>
      </c>
      <c r="F229" s="756"/>
      <c r="G229" s="757"/>
    </row>
    <row r="230" spans="1:11" x14ac:dyDescent="0.25">
      <c r="A230" s="70"/>
      <c r="B230" s="174" t="s">
        <v>327</v>
      </c>
      <c r="C230" s="175" t="s">
        <v>328</v>
      </c>
      <c r="D230" s="176" t="s">
        <v>329</v>
      </c>
      <c r="E230" s="174" t="s">
        <v>327</v>
      </c>
      <c r="F230" s="175" t="s">
        <v>328</v>
      </c>
      <c r="G230" s="176" t="s">
        <v>329</v>
      </c>
    </row>
    <row r="231" spans="1:11" x14ac:dyDescent="0.25">
      <c r="A231" s="61" t="s">
        <v>334</v>
      </c>
      <c r="B231" s="178">
        <v>4006.983580146592</v>
      </c>
      <c r="C231" s="170">
        <v>6206.7293514232933</v>
      </c>
      <c r="D231" s="179">
        <v>10213.712931569886</v>
      </c>
      <c r="E231" s="178">
        <v>681130306.75619149</v>
      </c>
      <c r="F231" s="170">
        <v>1055055850</v>
      </c>
      <c r="G231" s="179">
        <v>1736186156.7561917</v>
      </c>
    </row>
    <row r="232" spans="1:11" x14ac:dyDescent="0.25">
      <c r="A232" s="70" t="s">
        <v>339</v>
      </c>
      <c r="B232" s="183">
        <v>2633.8107009622668</v>
      </c>
      <c r="C232" s="168">
        <v>0</v>
      </c>
      <c r="D232" s="173">
        <v>2633.8107009622668</v>
      </c>
      <c r="E232" s="183">
        <v>447710417.27566499</v>
      </c>
      <c r="F232" s="168">
        <v>0</v>
      </c>
      <c r="G232" s="173">
        <v>447710417.27566499</v>
      </c>
    </row>
    <row r="233" spans="1:11" x14ac:dyDescent="0.25">
      <c r="A233" s="130" t="s">
        <v>31</v>
      </c>
      <c r="B233" s="183">
        <v>139.20471173243376</v>
      </c>
      <c r="C233" s="168">
        <v>0</v>
      </c>
      <c r="D233" s="173">
        <v>139.20471173243376</v>
      </c>
      <c r="E233" s="183">
        <v>23662824.193742029</v>
      </c>
      <c r="F233" s="168">
        <v>0</v>
      </c>
      <c r="G233" s="173">
        <v>23662824.193742029</v>
      </c>
    </row>
    <row r="234" spans="1:11" x14ac:dyDescent="0.25">
      <c r="A234" s="130" t="s">
        <v>120</v>
      </c>
      <c r="B234" s="183">
        <v>2234.9186331268861</v>
      </c>
      <c r="C234" s="168">
        <v>0</v>
      </c>
      <c r="D234" s="173">
        <v>2234.9186331268861</v>
      </c>
      <c r="E234" s="183">
        <v>379904430.27998465</v>
      </c>
      <c r="F234" s="168">
        <v>0</v>
      </c>
      <c r="G234" s="173">
        <v>379904430.27998465</v>
      </c>
    </row>
    <row r="235" spans="1:11" x14ac:dyDescent="0.25">
      <c r="A235" s="5" t="s">
        <v>163</v>
      </c>
      <c r="B235" s="183">
        <v>259.68735610294715</v>
      </c>
      <c r="C235" s="168">
        <v>0</v>
      </c>
      <c r="D235" s="173">
        <v>259.68735610294715</v>
      </c>
      <c r="E235" s="168">
        <v>44143162.801938333</v>
      </c>
      <c r="F235" s="168">
        <v>0</v>
      </c>
      <c r="G235" s="173">
        <v>44143162.801938333</v>
      </c>
    </row>
    <row r="236" spans="1:11" x14ac:dyDescent="0.25">
      <c r="A236" s="187" t="s">
        <v>164</v>
      </c>
      <c r="B236" s="188">
        <v>3.6188827298806779E-3</v>
      </c>
      <c r="C236" s="189">
        <v>0</v>
      </c>
      <c r="D236" s="190">
        <v>3.6188827298806779E-3</v>
      </c>
      <c r="E236" s="189">
        <v>615.15867350475446</v>
      </c>
      <c r="F236" s="189">
        <v>0</v>
      </c>
      <c r="G236" s="190">
        <v>615.15867350475446</v>
      </c>
      <c r="H236" s="168"/>
      <c r="I236" s="168"/>
      <c r="J236" s="168"/>
      <c r="K236" s="168"/>
    </row>
    <row r="237" spans="1:11" x14ac:dyDescent="0.25">
      <c r="A237" s="191" t="s">
        <v>167</v>
      </c>
      <c r="B237" s="178">
        <v>1.3066481274348726E-4</v>
      </c>
      <c r="C237" s="170">
        <v>2.4510763159498924E-5</v>
      </c>
      <c r="D237" s="179">
        <v>1.5517557590298618E-4</v>
      </c>
      <c r="E237" s="170">
        <v>22.211162637945183</v>
      </c>
      <c r="F237" s="170">
        <v>4.166481667750455</v>
      </c>
      <c r="G237" s="179">
        <v>26.377644305695632</v>
      </c>
    </row>
    <row r="238" spans="1:11" x14ac:dyDescent="0.25">
      <c r="A238" s="192" t="s">
        <v>168</v>
      </c>
      <c r="B238" s="183">
        <v>1.6840636823555155E-4</v>
      </c>
      <c r="C238" s="168">
        <v>2.1154427343925968E-4</v>
      </c>
      <c r="D238" s="168">
        <v>3.7995064167481126E-4</v>
      </c>
      <c r="E238" s="183">
        <v>28.62669111605916</v>
      </c>
      <c r="F238" s="168">
        <v>35.959522413347955</v>
      </c>
      <c r="G238" s="173">
        <v>64.586213529407118</v>
      </c>
    </row>
    <row r="239" spans="1:11" x14ac:dyDescent="0.25">
      <c r="A239" s="192" t="s">
        <v>169</v>
      </c>
      <c r="B239" s="183">
        <v>2.6992502421294931E-4</v>
      </c>
      <c r="C239" s="168">
        <v>2.5274968108783733E-3</v>
      </c>
      <c r="D239" s="168">
        <v>2.7974218350913225E-3</v>
      </c>
      <c r="E239" s="183">
        <v>45.883420998848337</v>
      </c>
      <c r="F239" s="168">
        <v>429.63856569032924</v>
      </c>
      <c r="G239" s="173">
        <v>475.52198668917754</v>
      </c>
    </row>
    <row r="240" spans="1:11" x14ac:dyDescent="0.25">
      <c r="A240" s="192" t="s">
        <v>170</v>
      </c>
      <c r="B240" s="183">
        <v>1.6839505642004981E-5</v>
      </c>
      <c r="C240" s="168">
        <v>2.1538472243727714E-6</v>
      </c>
      <c r="D240" s="168">
        <v>1.8993352866377752E-5</v>
      </c>
      <c r="E240" s="183">
        <v>2.8624768268059273</v>
      </c>
      <c r="F240" s="168">
        <v>0.36612344206045555</v>
      </c>
      <c r="G240" s="173">
        <v>3.2286002688663826</v>
      </c>
    </row>
    <row r="241" spans="1:7" x14ac:dyDescent="0.25">
      <c r="A241" s="193" t="s">
        <v>171</v>
      </c>
      <c r="B241" s="183">
        <v>1.4518427940768102E-5</v>
      </c>
      <c r="C241" s="168">
        <v>2.1538472243727714E-6</v>
      </c>
      <c r="D241" s="168">
        <v>1.6672275165140875E-5</v>
      </c>
      <c r="E241" s="183">
        <v>2.4679265784641076</v>
      </c>
      <c r="F241" s="168">
        <v>0.36612344206045555</v>
      </c>
      <c r="G241" s="173">
        <v>2.8340500205245633</v>
      </c>
    </row>
    <row r="242" spans="1:7" x14ac:dyDescent="0.25">
      <c r="A242" s="192" t="s">
        <v>172</v>
      </c>
      <c r="B242" s="183">
        <v>1.6434173552923461E-4</v>
      </c>
      <c r="C242" s="168">
        <v>0</v>
      </c>
      <c r="D242" s="168">
        <v>1.6434173552923461E-4</v>
      </c>
      <c r="E242" s="183">
        <v>27.935761276510473</v>
      </c>
      <c r="F242" s="168">
        <v>0</v>
      </c>
      <c r="G242" s="173">
        <v>27.935761276510473</v>
      </c>
    </row>
    <row r="243" spans="1:7" x14ac:dyDescent="0.25">
      <c r="A243" s="130" t="s">
        <v>371</v>
      </c>
      <c r="B243" s="183">
        <v>4.705496826870745E-6</v>
      </c>
      <c r="C243" s="168">
        <v>6.7501383848223947E-7</v>
      </c>
      <c r="D243" s="168">
        <v>5.3805106653529845E-6</v>
      </c>
      <c r="E243" s="183">
        <v>0.79986763934018967</v>
      </c>
      <c r="F243" s="168">
        <v>0.11474276689031546</v>
      </c>
      <c r="G243" s="173">
        <v>0.91461040623050516</v>
      </c>
    </row>
    <row r="244" spans="1:7" x14ac:dyDescent="0.25">
      <c r="A244" s="130" t="s">
        <v>372</v>
      </c>
      <c r="B244" s="183">
        <v>4.3024363918853596E-6</v>
      </c>
      <c r="C244" s="168">
        <v>6.5179425872043506E-7</v>
      </c>
      <c r="D244" s="168">
        <v>4.9542306506057945E-6</v>
      </c>
      <c r="E244" s="183">
        <v>0.73135308912263286</v>
      </c>
      <c r="F244" s="168">
        <v>0.11079576806449819</v>
      </c>
      <c r="G244" s="173">
        <v>0.84214885718713095</v>
      </c>
    </row>
    <row r="245" spans="1:7" x14ac:dyDescent="0.25">
      <c r="A245" s="192" t="s">
        <v>83</v>
      </c>
      <c r="B245" s="183">
        <v>4.257550535353786E-4</v>
      </c>
      <c r="C245" s="168">
        <v>1.6930960529702417E-7</v>
      </c>
      <c r="D245" s="168">
        <v>4.2592436314067562E-4</v>
      </c>
      <c r="E245" s="183">
        <v>72.372313092169421</v>
      </c>
      <c r="F245" s="168">
        <v>2.8780228589934183E-2</v>
      </c>
      <c r="G245" s="173">
        <v>72.401093320759372</v>
      </c>
    </row>
    <row r="246" spans="1:7" x14ac:dyDescent="0.25">
      <c r="A246" s="70" t="s">
        <v>84</v>
      </c>
      <c r="B246" s="183">
        <v>1.3129151288821306E-4</v>
      </c>
      <c r="C246" s="168">
        <v>3.3216849953045242E-7</v>
      </c>
      <c r="D246" s="168">
        <v>1.3162368138774352E-4</v>
      </c>
      <c r="E246" s="183">
        <v>22.317692762983928</v>
      </c>
      <c r="F246" s="168">
        <v>5.6463927903503859E-2</v>
      </c>
      <c r="G246" s="173">
        <v>22.374156690887435</v>
      </c>
    </row>
    <row r="247" spans="1:7" x14ac:dyDescent="0.25">
      <c r="A247" s="130" t="s">
        <v>85</v>
      </c>
      <c r="B247" s="183">
        <v>-0.27890881464518036</v>
      </c>
      <c r="C247" s="168">
        <v>0.43668895743135516</v>
      </c>
      <c r="D247" s="168">
        <v>0.1577801427861748</v>
      </c>
      <c r="E247" s="183">
        <v>-47410.537796445737</v>
      </c>
      <c r="F247" s="168">
        <v>74230.921485677449</v>
      </c>
      <c r="G247" s="173">
        <v>26820.383689231712</v>
      </c>
    </row>
    <row r="248" spans="1:7" x14ac:dyDescent="0.25">
      <c r="A248" s="130" t="s">
        <v>165</v>
      </c>
      <c r="B248" s="183">
        <v>-0.27823693740014066</v>
      </c>
      <c r="C248" s="168">
        <v>0.4370977760252735</v>
      </c>
      <c r="D248" s="168">
        <v>0.15886083862513284</v>
      </c>
      <c r="E248" s="183">
        <v>-47296.328205898913</v>
      </c>
      <c r="F248" s="168">
        <v>74300.41484114388</v>
      </c>
      <c r="G248" s="173">
        <v>27004.086635244956</v>
      </c>
    </row>
    <row r="249" spans="1:7" x14ac:dyDescent="0.25">
      <c r="A249" s="130" t="s">
        <v>166</v>
      </c>
      <c r="B249" s="194">
        <v>-0.23067203487870286</v>
      </c>
      <c r="C249" s="181">
        <v>0.43719087996580797</v>
      </c>
      <c r="D249" s="182">
        <v>0.20651884508710514</v>
      </c>
      <c r="E249" s="194">
        <v>-39210.970230943087</v>
      </c>
      <c r="F249" s="181">
        <v>74316.241188896005</v>
      </c>
      <c r="G249" s="182">
        <v>35105.270957952904</v>
      </c>
    </row>
    <row r="250" spans="1:7" x14ac:dyDescent="0.25">
      <c r="A250" s="195" t="s">
        <v>175</v>
      </c>
      <c r="B250" s="183">
        <v>3.7257994896739067E-6</v>
      </c>
      <c r="C250" s="168">
        <v>4.0177693669918289E-6</v>
      </c>
      <c r="D250" s="173">
        <v>7.7435688566657352E-6</v>
      </c>
      <c r="E250" s="183">
        <v>0.63333300437952089</v>
      </c>
      <c r="F250" s="168">
        <v>0.68296373735443583</v>
      </c>
      <c r="G250" s="173">
        <v>1.3162967417339566</v>
      </c>
    </row>
    <row r="251" spans="1:7" x14ac:dyDescent="0.25">
      <c r="A251" s="192" t="s">
        <v>176</v>
      </c>
      <c r="B251" s="183">
        <v>5.5159853118499509E-6</v>
      </c>
      <c r="C251" s="168">
        <v>2.9691360996455525E-5</v>
      </c>
      <c r="D251" s="173">
        <v>3.5207346308305475E-5</v>
      </c>
      <c r="E251" s="183">
        <v>0.93763917230365923</v>
      </c>
      <c r="F251" s="168">
        <v>5.0471097320505374</v>
      </c>
      <c r="G251" s="173">
        <v>5.9847489043541975</v>
      </c>
    </row>
    <row r="252" spans="1:7" x14ac:dyDescent="0.25">
      <c r="A252" s="192" t="s">
        <v>177</v>
      </c>
      <c r="B252" s="183">
        <v>1.2025056790214498E-5</v>
      </c>
      <c r="C252" s="168">
        <v>9.2557093728076232E-5</v>
      </c>
      <c r="D252" s="173">
        <v>1.0458215051829073E-4</v>
      </c>
      <c r="E252" s="183">
        <v>2.0440888904216017</v>
      </c>
      <c r="F252" s="168">
        <v>15.733391560631189</v>
      </c>
      <c r="G252" s="173">
        <v>17.777480451052789</v>
      </c>
    </row>
    <row r="253" spans="1:7" x14ac:dyDescent="0.25">
      <c r="A253" s="192" t="s">
        <v>178</v>
      </c>
      <c r="B253" s="183">
        <v>9.2657573300939138E-7</v>
      </c>
      <c r="C253" s="168">
        <v>1.9103494523597993E-8</v>
      </c>
      <c r="D253" s="173">
        <v>9.4567922753298938E-7</v>
      </c>
      <c r="E253" s="183">
        <v>0.15750471661140195</v>
      </c>
      <c r="F253" s="168">
        <v>3.2473227865080232E-3</v>
      </c>
      <c r="G253" s="173">
        <v>0.16075203939790997</v>
      </c>
    </row>
    <row r="254" spans="1:7" x14ac:dyDescent="0.25">
      <c r="A254" s="193" t="s">
        <v>179</v>
      </c>
      <c r="B254" s="183">
        <v>8.1933054329897698E-7</v>
      </c>
      <c r="C254" s="168">
        <v>1.9103494523597993E-8</v>
      </c>
      <c r="D254" s="173">
        <v>8.3843403782257498E-7</v>
      </c>
      <c r="E254" s="183">
        <v>0.13927455731464033</v>
      </c>
      <c r="F254" s="168">
        <v>3.2473227865080232E-3</v>
      </c>
      <c r="G254" s="173">
        <v>0.14252188010114838</v>
      </c>
    </row>
    <row r="255" spans="1:7" x14ac:dyDescent="0.25">
      <c r="A255" s="192" t="s">
        <v>180</v>
      </c>
      <c r="B255" s="183">
        <v>7.0310832746963555E-6</v>
      </c>
      <c r="C255" s="168">
        <v>0</v>
      </c>
      <c r="D255" s="173">
        <v>7.0310832746963555E-6</v>
      </c>
      <c r="E255" s="183">
        <v>1.1951843105748519</v>
      </c>
      <c r="F255" s="168">
        <v>0</v>
      </c>
      <c r="G255" s="173">
        <v>1.1951843105748519</v>
      </c>
    </row>
    <row r="256" spans="1:7" x14ac:dyDescent="0.25">
      <c r="A256" s="196" t="s">
        <v>181</v>
      </c>
      <c r="B256" s="183">
        <v>8.1384699354022096E-8</v>
      </c>
      <c r="C256" s="168">
        <v>6.8390510394480802E-9</v>
      </c>
      <c r="D256" s="168">
        <v>8.822375039347018E-8</v>
      </c>
      <c r="E256" s="183">
        <v>1.3834243172575592E-2</v>
      </c>
      <c r="F256" s="168">
        <v>1.162541557569872E-3</v>
      </c>
      <c r="G256" s="173">
        <v>1.4996784730145466E-2</v>
      </c>
    </row>
    <row r="257" spans="1:11" x14ac:dyDescent="0.25">
      <c r="A257" s="197" t="s">
        <v>182</v>
      </c>
      <c r="B257" s="194">
        <v>2.3047398895462412E-7</v>
      </c>
      <c r="C257" s="181">
        <v>4.9669085761354784E-9</v>
      </c>
      <c r="D257" s="181">
        <v>2.354408975307596E-7</v>
      </c>
      <c r="E257" s="194">
        <v>3.9177305236235367E-2</v>
      </c>
      <c r="F257" s="181">
        <v>8.4430392449208599E-4</v>
      </c>
      <c r="G257" s="182">
        <v>4.0021609160727459E-2</v>
      </c>
    </row>
    <row r="258" spans="1:11" x14ac:dyDescent="0.25">
      <c r="E258" s="5"/>
      <c r="F258" s="5"/>
      <c r="G258" s="5"/>
    </row>
    <row r="259" spans="1:11" x14ac:dyDescent="0.25">
      <c r="A259" s="69" t="s">
        <v>1757</v>
      </c>
      <c r="E259" s="5"/>
      <c r="F259" s="5"/>
      <c r="G259" s="5"/>
    </row>
    <row r="260" spans="1:11" x14ac:dyDescent="0.25">
      <c r="A260" s="61"/>
      <c r="B260" s="755" t="s">
        <v>374</v>
      </c>
      <c r="C260" s="756"/>
      <c r="D260" s="757"/>
      <c r="E260" s="755" t="s">
        <v>375</v>
      </c>
      <c r="F260" s="756"/>
      <c r="G260" s="757"/>
    </row>
    <row r="261" spans="1:11" x14ac:dyDescent="0.25">
      <c r="A261" s="70"/>
      <c r="B261" s="174" t="s">
        <v>327</v>
      </c>
      <c r="C261" s="175" t="s">
        <v>328</v>
      </c>
      <c r="D261" s="176" t="s">
        <v>329</v>
      </c>
      <c r="E261" s="174" t="s">
        <v>327</v>
      </c>
      <c r="F261" s="175" t="s">
        <v>328</v>
      </c>
      <c r="G261" s="176" t="s">
        <v>329</v>
      </c>
    </row>
    <row r="262" spans="1:11" x14ac:dyDescent="0.25">
      <c r="A262" s="61" t="s">
        <v>334</v>
      </c>
      <c r="B262" s="178">
        <v>2466.8396055543067</v>
      </c>
      <c r="C262" s="170">
        <v>6216.0674597754842</v>
      </c>
      <c r="D262" s="179">
        <v>8682.9070653297913</v>
      </c>
      <c r="E262" s="178">
        <v>418697765.70052981</v>
      </c>
      <c r="F262" s="170">
        <v>1055055850</v>
      </c>
      <c r="G262" s="179">
        <v>1473753615.7005298</v>
      </c>
    </row>
    <row r="263" spans="1:11" x14ac:dyDescent="0.25">
      <c r="A263" s="70" t="s">
        <v>339</v>
      </c>
      <c r="B263" s="183">
        <v>1765.8382897578319</v>
      </c>
      <c r="C263" s="168">
        <v>3123.9390722130165</v>
      </c>
      <c r="D263" s="173">
        <v>4889.7773619708487</v>
      </c>
      <c r="E263" s="183">
        <v>299716505.62336183</v>
      </c>
      <c r="F263" s="168">
        <v>530227545.71279377</v>
      </c>
      <c r="G263" s="173">
        <v>829944051.33615577</v>
      </c>
    </row>
    <row r="264" spans="1:11" x14ac:dyDescent="0.25">
      <c r="A264" s="130" t="s">
        <v>31</v>
      </c>
      <c r="B264" s="183">
        <v>103.86319634018757</v>
      </c>
      <c r="C264" s="168">
        <v>0</v>
      </c>
      <c r="D264" s="173">
        <v>103.86319634018757</v>
      </c>
      <c r="E264" s="183">
        <v>17628745.763703704</v>
      </c>
      <c r="F264" s="168">
        <v>0</v>
      </c>
      <c r="G264" s="173">
        <v>17628745.763703704</v>
      </c>
    </row>
    <row r="265" spans="1:11" x14ac:dyDescent="0.25">
      <c r="A265" s="130" t="s">
        <v>120</v>
      </c>
      <c r="B265" s="183">
        <v>1408.2825919365894</v>
      </c>
      <c r="C265" s="168">
        <v>0</v>
      </c>
      <c r="D265" s="173">
        <v>1408.2825919365894</v>
      </c>
      <c r="E265" s="183">
        <v>239028420.57147285</v>
      </c>
      <c r="F265" s="168">
        <v>0</v>
      </c>
      <c r="G265" s="173">
        <v>239028420.57147285</v>
      </c>
    </row>
    <row r="266" spans="1:11" x14ac:dyDescent="0.25">
      <c r="A266" s="5" t="s">
        <v>163</v>
      </c>
      <c r="B266" s="183">
        <v>253.69250148105516</v>
      </c>
      <c r="C266" s="168">
        <v>3123.9390722130165</v>
      </c>
      <c r="D266" s="173">
        <v>3377.6315736940714</v>
      </c>
      <c r="E266" s="168">
        <v>43059339.288185336</v>
      </c>
      <c r="F266" s="168">
        <v>530227545.71279377</v>
      </c>
      <c r="G266" s="173">
        <v>573286885.00097907</v>
      </c>
    </row>
    <row r="267" spans="1:11" x14ac:dyDescent="0.25">
      <c r="A267" s="187" t="s">
        <v>164</v>
      </c>
      <c r="B267" s="188">
        <v>1.8659290425202112E-3</v>
      </c>
      <c r="C267" s="189">
        <v>0</v>
      </c>
      <c r="D267" s="190">
        <v>1.8659290425202112E-3</v>
      </c>
      <c r="E267" s="189">
        <v>316.70495288784286</v>
      </c>
      <c r="F267" s="189">
        <v>0</v>
      </c>
      <c r="G267" s="190">
        <v>316.70495288784286</v>
      </c>
      <c r="H267" s="168"/>
      <c r="I267" s="168"/>
      <c r="J267" s="168"/>
      <c r="K267" s="168"/>
    </row>
    <row r="268" spans="1:11" x14ac:dyDescent="0.25">
      <c r="A268" s="191" t="s">
        <v>167</v>
      </c>
      <c r="B268" s="178">
        <v>8.666860458322378E-5</v>
      </c>
      <c r="C268" s="170">
        <v>2.4510763159498924E-5</v>
      </c>
      <c r="D268" s="179">
        <v>1.1117936774272271E-4</v>
      </c>
      <c r="E268" s="170">
        <v>14.710300180714214</v>
      </c>
      <c r="F268" s="170">
        <v>4.1602225565820774</v>
      </c>
      <c r="G268" s="179">
        <v>18.870522737296294</v>
      </c>
    </row>
    <row r="269" spans="1:11" x14ac:dyDescent="0.25">
      <c r="A269" s="192" t="s">
        <v>168</v>
      </c>
      <c r="B269" s="183">
        <v>1.1803732238399853E-4</v>
      </c>
      <c r="C269" s="168">
        <v>2.1155782820849481E-4</v>
      </c>
      <c r="D269" s="168">
        <v>3.2959515059249335E-4</v>
      </c>
      <c r="E269" s="183">
        <v>20.034526379491972</v>
      </c>
      <c r="F269" s="168">
        <v>35.907802756170426</v>
      </c>
      <c r="G269" s="173">
        <v>55.942329135662405</v>
      </c>
    </row>
    <row r="270" spans="1:11" x14ac:dyDescent="0.25">
      <c r="A270" s="192" t="s">
        <v>169</v>
      </c>
      <c r="B270" s="183">
        <v>2.0751239362027765E-4</v>
      </c>
      <c r="C270" s="168">
        <v>2.5175282706102033E-3</v>
      </c>
      <c r="D270" s="168">
        <v>2.7250406642304811E-3</v>
      </c>
      <c r="E270" s="183">
        <v>35.221169373294472</v>
      </c>
      <c r="F270" s="168">
        <v>427.30117500102131</v>
      </c>
      <c r="G270" s="173">
        <v>462.52234437431576</v>
      </c>
    </row>
    <row r="271" spans="1:11" x14ac:dyDescent="0.25">
      <c r="A271" s="192" t="s">
        <v>170</v>
      </c>
      <c r="B271" s="183">
        <v>1.2955431669461148E-5</v>
      </c>
      <c r="C271" s="168">
        <v>2.5243430246405779E-5</v>
      </c>
      <c r="D271" s="168">
        <v>3.8198861915866928E-5</v>
      </c>
      <c r="E271" s="183">
        <v>2.1989310863485936</v>
      </c>
      <c r="F271" s="168">
        <v>4.2845784618462472</v>
      </c>
      <c r="G271" s="173">
        <v>6.4835095481948422</v>
      </c>
    </row>
    <row r="272" spans="1:11" x14ac:dyDescent="0.25">
      <c r="A272" s="193" t="s">
        <v>171</v>
      </c>
      <c r="B272" s="183">
        <v>1.1085809064677475E-5</v>
      </c>
      <c r="C272" s="168">
        <v>2.5243430246405779E-5</v>
      </c>
      <c r="D272" s="168">
        <v>3.6329239311083256E-5</v>
      </c>
      <c r="E272" s="183">
        <v>1.8815992235215298</v>
      </c>
      <c r="F272" s="168">
        <v>4.2845784618462472</v>
      </c>
      <c r="G272" s="173">
        <v>6.1661776853677779</v>
      </c>
    </row>
    <row r="273" spans="1:7" x14ac:dyDescent="0.25">
      <c r="A273" s="192" t="s">
        <v>172</v>
      </c>
      <c r="B273" s="183">
        <v>1.0893412575361776E-4</v>
      </c>
      <c r="C273" s="168">
        <v>1.6108660923646817E-6</v>
      </c>
      <c r="D273" s="168">
        <v>1.1054499184598244E-4</v>
      </c>
      <c r="E273" s="183">
        <v>18.489436832003307</v>
      </c>
      <c r="F273" s="168">
        <v>0.27341300674645236</v>
      </c>
      <c r="G273" s="173">
        <v>18.762849838749759</v>
      </c>
    </row>
    <row r="274" spans="1:7" x14ac:dyDescent="0.25">
      <c r="A274" s="130" t="s">
        <v>371</v>
      </c>
      <c r="B274" s="183">
        <v>3.042339957131972E-6</v>
      </c>
      <c r="C274" s="168">
        <v>7.9026636965195854E-6</v>
      </c>
      <c r="D274" s="168">
        <v>1.0945003653651557E-5</v>
      </c>
      <c r="E274" s="183">
        <v>0.5163776922036124</v>
      </c>
      <c r="F274" s="168">
        <v>1.3413225672902787</v>
      </c>
      <c r="G274" s="173">
        <v>1.8577002594938909</v>
      </c>
    </row>
    <row r="275" spans="1:7" x14ac:dyDescent="0.25">
      <c r="A275" s="130" t="s">
        <v>372</v>
      </c>
      <c r="B275" s="183">
        <v>3.3620771176228965E-6</v>
      </c>
      <c r="C275" s="168">
        <v>7.6473546699061368E-6</v>
      </c>
      <c r="D275" s="168">
        <v>1.1009431787529033E-5</v>
      </c>
      <c r="E275" s="183">
        <v>0.57064682036563585</v>
      </c>
      <c r="F275" s="168">
        <v>1.2979888544840064</v>
      </c>
      <c r="G275" s="173">
        <v>1.8686356748496424</v>
      </c>
    </row>
    <row r="276" spans="1:7" x14ac:dyDescent="0.25">
      <c r="A276" s="192" t="s">
        <v>83</v>
      </c>
      <c r="B276" s="183">
        <v>5.2323537507753223E-4</v>
      </c>
      <c r="C276" s="168">
        <v>1.6930960529702417E-7</v>
      </c>
      <c r="D276" s="168">
        <v>5.234046846828292E-4</v>
      </c>
      <c r="E276" s="183">
        <v>88.808969171392093</v>
      </c>
      <c r="F276" s="168">
        <v>2.8736993394255766E-2</v>
      </c>
      <c r="G276" s="173">
        <v>88.83770616478634</v>
      </c>
    </row>
    <row r="277" spans="1:7" x14ac:dyDescent="0.25">
      <c r="A277" s="70" t="s">
        <v>84</v>
      </c>
      <c r="B277" s="183">
        <v>6.5951376783947961E-5</v>
      </c>
      <c r="C277" s="168">
        <v>3.3216849953045242E-7</v>
      </c>
      <c r="D277" s="168">
        <v>6.6283545283478407E-5</v>
      </c>
      <c r="E277" s="183">
        <v>11.193956040813575</v>
      </c>
      <c r="F277" s="168">
        <v>5.6379104776958781E-2</v>
      </c>
      <c r="G277" s="173">
        <v>11.250335145590533</v>
      </c>
    </row>
    <row r="278" spans="1:7" x14ac:dyDescent="0.25">
      <c r="A278" s="130" t="s">
        <v>85</v>
      </c>
      <c r="B278" s="183">
        <v>-0.1095016951110802</v>
      </c>
      <c r="C278" s="168">
        <v>0.44491232940962011</v>
      </c>
      <c r="D278" s="168">
        <v>0.3354106342985399</v>
      </c>
      <c r="E278" s="183">
        <v>-18585.770627404734</v>
      </c>
      <c r="F278" s="168">
        <v>75515.164357257658</v>
      </c>
      <c r="G278" s="173">
        <v>56929.393729852913</v>
      </c>
    </row>
    <row r="279" spans="1:7" x14ac:dyDescent="0.25">
      <c r="A279" s="130" t="s">
        <v>165</v>
      </c>
      <c r="B279" s="183">
        <v>-0.10904609073924001</v>
      </c>
      <c r="C279" s="168">
        <v>0.4453211693038901</v>
      </c>
      <c r="D279" s="168">
        <v>0.33627507856465011</v>
      </c>
      <c r="E279" s="183">
        <v>-18508.440698007071</v>
      </c>
      <c r="F279" s="168">
        <v>75584.556931413928</v>
      </c>
      <c r="G279" s="173">
        <v>57076.116233406858</v>
      </c>
    </row>
    <row r="280" spans="1:7" x14ac:dyDescent="0.25">
      <c r="A280" s="130" t="s">
        <v>166</v>
      </c>
      <c r="B280" s="194">
        <v>-7.5871914639167842E-2</v>
      </c>
      <c r="C280" s="181">
        <v>0.44541427324442456</v>
      </c>
      <c r="D280" s="182">
        <v>0.36954235860525675</v>
      </c>
      <c r="E280" s="194">
        <v>-12877.773272049712</v>
      </c>
      <c r="F280" s="181">
        <v>75600.359503981657</v>
      </c>
      <c r="G280" s="182">
        <v>62722.586231931942</v>
      </c>
    </row>
    <row r="281" spans="1:7" x14ac:dyDescent="0.25">
      <c r="A281" s="195" t="s">
        <v>175</v>
      </c>
      <c r="B281" s="183">
        <v>9.9401097369461583E-6</v>
      </c>
      <c r="C281" s="168">
        <v>4.0177693669918289E-6</v>
      </c>
      <c r="D281" s="173">
        <v>1.3957879103937986E-5</v>
      </c>
      <c r="E281" s="183">
        <v>1.6871391752858798</v>
      </c>
      <c r="F281" s="168">
        <v>0.6819377527715299</v>
      </c>
      <c r="G281" s="173">
        <v>2.3690769280574098</v>
      </c>
    </row>
    <row r="282" spans="1:7" x14ac:dyDescent="0.25">
      <c r="A282" s="192" t="s">
        <v>176</v>
      </c>
      <c r="B282" s="183">
        <v>6.9626167702615804E-6</v>
      </c>
      <c r="C282" s="168">
        <v>2.9704915765690647E-5</v>
      </c>
      <c r="D282" s="173">
        <v>3.6667532535952225E-5</v>
      </c>
      <c r="E282" s="183">
        <v>1.1817679911469159</v>
      </c>
      <c r="F282" s="168">
        <v>5.0418283513096096</v>
      </c>
      <c r="G282" s="173">
        <v>6.2235963424565259</v>
      </c>
    </row>
    <row r="283" spans="1:7" x14ac:dyDescent="0.25">
      <c r="A283" s="192" t="s">
        <v>177</v>
      </c>
      <c r="B283" s="183">
        <v>1.3881086690671065E-5</v>
      </c>
      <c r="C283" s="168">
        <v>1.0096119094471642E-4</v>
      </c>
      <c r="D283" s="173">
        <v>1.1484227763538748E-4</v>
      </c>
      <c r="E283" s="183">
        <v>2.3560429181504756</v>
      </c>
      <c r="F283" s="168">
        <v>17.136187118058952</v>
      </c>
      <c r="G283" s="173">
        <v>19.492230036209428</v>
      </c>
    </row>
    <row r="284" spans="1:7" x14ac:dyDescent="0.25">
      <c r="A284" s="192" t="s">
        <v>178</v>
      </c>
      <c r="B284" s="183">
        <v>1.5480835734729507E-6</v>
      </c>
      <c r="C284" s="168">
        <v>3.2667319879437605E-8</v>
      </c>
      <c r="D284" s="173">
        <v>1.5807508933523882E-6</v>
      </c>
      <c r="E284" s="183">
        <v>0.26275690234232663</v>
      </c>
      <c r="F284" s="168">
        <v>5.5446384978368301E-3</v>
      </c>
      <c r="G284" s="173">
        <v>0.26830154084016344</v>
      </c>
    </row>
    <row r="285" spans="1:7" x14ac:dyDescent="0.25">
      <c r="A285" s="193" t="s">
        <v>179</v>
      </c>
      <c r="B285" s="183">
        <v>1.3544906912641006E-6</v>
      </c>
      <c r="C285" s="168">
        <v>3.2667319879437605E-8</v>
      </c>
      <c r="D285" s="173">
        <v>1.3871580111435381E-6</v>
      </c>
      <c r="E285" s="183">
        <v>0.22989829773185066</v>
      </c>
      <c r="F285" s="168">
        <v>5.5446384978368301E-3</v>
      </c>
      <c r="G285" s="173">
        <v>0.23544293622968751</v>
      </c>
    </row>
    <row r="286" spans="1:7" x14ac:dyDescent="0.25">
      <c r="A286" s="192" t="s">
        <v>180</v>
      </c>
      <c r="B286" s="183">
        <v>8.6007150022923268E-6</v>
      </c>
      <c r="C286" s="168">
        <v>4.6889898160838255E-8</v>
      </c>
      <c r="D286" s="173">
        <v>8.6476049004531647E-6</v>
      </c>
      <c r="E286" s="183">
        <v>1.4598031208752409</v>
      </c>
      <c r="F286" s="168">
        <v>7.9586429331131303E-3</v>
      </c>
      <c r="G286" s="173">
        <v>1.4677617638083538</v>
      </c>
    </row>
    <row r="287" spans="1:7" x14ac:dyDescent="0.25">
      <c r="A287" s="196" t="s">
        <v>181</v>
      </c>
      <c r="B287" s="183">
        <v>1.7110272169444974E-7</v>
      </c>
      <c r="C287" s="168">
        <v>1.1694900516838662E-8</v>
      </c>
      <c r="D287" s="168">
        <v>1.827976222112884E-7</v>
      </c>
      <c r="E287" s="183">
        <v>2.9041339825030044E-2</v>
      </c>
      <c r="F287" s="168">
        <v>1.9849805822255849E-3</v>
      </c>
      <c r="G287" s="173">
        <v>3.1026320407255628E-2</v>
      </c>
    </row>
    <row r="288" spans="1:7" x14ac:dyDescent="0.25">
      <c r="A288" s="197" t="s">
        <v>182</v>
      </c>
      <c r="B288" s="194">
        <v>3.0224908121122222E-7</v>
      </c>
      <c r="C288" s="181">
        <v>8.4935031686537792E-9</v>
      </c>
      <c r="D288" s="181">
        <v>3.10742584379876E-7</v>
      </c>
      <c r="E288" s="194">
        <v>5.1300868813374007E-2</v>
      </c>
      <c r="F288" s="181">
        <v>1.4416060094375762E-3</v>
      </c>
      <c r="G288" s="182">
        <v>5.2742474822811573E-2</v>
      </c>
    </row>
    <row r="289" spans="1:11" x14ac:dyDescent="0.25">
      <c r="A289" s="196"/>
      <c r="E289" s="5"/>
      <c r="F289" s="5"/>
      <c r="G289" s="5"/>
    </row>
    <row r="290" spans="1:11" x14ac:dyDescent="0.25">
      <c r="A290" s="43" t="s">
        <v>378</v>
      </c>
      <c r="E290" s="5"/>
      <c r="F290" s="5"/>
      <c r="G290" s="5"/>
    </row>
    <row r="291" spans="1:11" x14ac:dyDescent="0.25">
      <c r="A291" s="61"/>
      <c r="B291" s="755" t="s">
        <v>374</v>
      </c>
      <c r="C291" s="756"/>
      <c r="D291" s="757"/>
      <c r="E291" s="755" t="s">
        <v>375</v>
      </c>
      <c r="F291" s="756"/>
      <c r="G291" s="757"/>
    </row>
    <row r="292" spans="1:11" x14ac:dyDescent="0.25">
      <c r="A292" s="70"/>
      <c r="B292" s="174" t="s">
        <v>327</v>
      </c>
      <c r="C292" s="175" t="s">
        <v>328</v>
      </c>
      <c r="D292" s="176" t="s">
        <v>329</v>
      </c>
      <c r="E292" s="174" t="s">
        <v>327</v>
      </c>
      <c r="F292" s="175" t="s">
        <v>328</v>
      </c>
      <c r="G292" s="176" t="s">
        <v>329</v>
      </c>
    </row>
    <row r="293" spans="1:11" x14ac:dyDescent="0.25">
      <c r="A293" s="61" t="s">
        <v>334</v>
      </c>
      <c r="B293" s="178">
        <v>966.98537915177542</v>
      </c>
      <c r="C293" s="170">
        <v>6419.021986665909</v>
      </c>
      <c r="D293" s="179">
        <v>7386.0073658176843</v>
      </c>
      <c r="E293" s="178">
        <v>158937542.70632446</v>
      </c>
      <c r="F293" s="170">
        <v>1055055850</v>
      </c>
      <c r="G293" s="179">
        <v>1213993392.7063246</v>
      </c>
    </row>
    <row r="294" spans="1:11" x14ac:dyDescent="0.25">
      <c r="A294" s="70" t="s">
        <v>339</v>
      </c>
      <c r="B294" s="183">
        <v>932.25790490664338</v>
      </c>
      <c r="C294" s="168">
        <v>6419.021986665909</v>
      </c>
      <c r="D294" s="173">
        <v>7351.2798915725525</v>
      </c>
      <c r="E294" s="183">
        <v>153229597.6433287</v>
      </c>
      <c r="F294" s="168">
        <v>1055055850</v>
      </c>
      <c r="G294" s="173">
        <v>1208285447.6433287</v>
      </c>
    </row>
    <row r="295" spans="1:11" x14ac:dyDescent="0.25">
      <c r="A295" s="130" t="s">
        <v>31</v>
      </c>
      <c r="B295" s="183">
        <v>70.916470141442048</v>
      </c>
      <c r="C295" s="168">
        <v>0</v>
      </c>
      <c r="D295" s="173">
        <v>70.916470141442048</v>
      </c>
      <c r="E295" s="183">
        <v>11656111.606955454</v>
      </c>
      <c r="F295" s="168">
        <v>0</v>
      </c>
      <c r="G295" s="173">
        <v>11656111.606955454</v>
      </c>
    </row>
    <row r="296" spans="1:11" x14ac:dyDescent="0.25">
      <c r="A296" s="130" t="s">
        <v>120</v>
      </c>
      <c r="B296" s="183">
        <v>605.89277599268462</v>
      </c>
      <c r="C296" s="168">
        <v>0</v>
      </c>
      <c r="D296" s="173">
        <v>605.89277599268462</v>
      </c>
      <c r="E296" s="183">
        <v>99586933.821339548</v>
      </c>
      <c r="F296" s="168">
        <v>0</v>
      </c>
      <c r="G296" s="173">
        <v>99586933.821339548</v>
      </c>
    </row>
    <row r="297" spans="1:11" x14ac:dyDescent="0.25">
      <c r="A297" s="5" t="s">
        <v>163</v>
      </c>
      <c r="B297" s="183">
        <v>255.44865877251678</v>
      </c>
      <c r="C297" s="168">
        <v>6419.021986665909</v>
      </c>
      <c r="D297" s="173">
        <v>6674.4706454384259</v>
      </c>
      <c r="E297" s="168">
        <v>41986552.215033717</v>
      </c>
      <c r="F297" s="168">
        <v>1055055850</v>
      </c>
      <c r="G297" s="173">
        <v>1097042402.2150338</v>
      </c>
    </row>
    <row r="298" spans="1:11" x14ac:dyDescent="0.25">
      <c r="A298" s="187" t="s">
        <v>164</v>
      </c>
      <c r="B298" s="188">
        <v>1.2953174167638833E-4</v>
      </c>
      <c r="C298" s="189">
        <v>0</v>
      </c>
      <c r="D298" s="190">
        <v>1.2953174167638833E-4</v>
      </c>
      <c r="E298" s="189">
        <v>21.290349542383524</v>
      </c>
      <c r="F298" s="189">
        <v>0</v>
      </c>
      <c r="G298" s="190">
        <v>21.290349542383524</v>
      </c>
      <c r="H298" s="168"/>
      <c r="I298" s="168"/>
      <c r="J298" s="168"/>
      <c r="K298" s="168"/>
    </row>
    <row r="299" spans="1:11" x14ac:dyDescent="0.25">
      <c r="A299" s="191" t="s">
        <v>167</v>
      </c>
      <c r="B299" s="178">
        <v>4.4327346676626436E-5</v>
      </c>
      <c r="C299" s="170">
        <v>3.6134267098026757E-5</v>
      </c>
      <c r="D299" s="179">
        <v>8.0461613774653187E-5</v>
      </c>
      <c r="E299" s="170">
        <v>7.2858180768507319</v>
      </c>
      <c r="F299" s="170">
        <v>5.9391711021443925</v>
      </c>
      <c r="G299" s="179">
        <v>13.224989178995123</v>
      </c>
    </row>
    <row r="300" spans="1:11" x14ac:dyDescent="0.25">
      <c r="A300" s="192" t="s">
        <v>168</v>
      </c>
      <c r="B300" s="183">
        <v>7.0148315021078837E-5</v>
      </c>
      <c r="C300" s="168">
        <v>2.3862784788276543E-4</v>
      </c>
      <c r="D300" s="168">
        <v>3.0877616290384425E-4</v>
      </c>
      <c r="E300" s="183">
        <v>11.529854592237294</v>
      </c>
      <c r="F300" s="168">
        <v>39.221817187199086</v>
      </c>
      <c r="G300" s="173">
        <v>50.751671779436379</v>
      </c>
    </row>
    <row r="301" spans="1:11" x14ac:dyDescent="0.25">
      <c r="A301" s="192" t="s">
        <v>169</v>
      </c>
      <c r="B301" s="183">
        <v>1.5007846412615092E-4</v>
      </c>
      <c r="C301" s="168">
        <v>2.3021931598827122E-3</v>
      </c>
      <c r="D301" s="168">
        <v>2.452271624008863E-3</v>
      </c>
      <c r="E301" s="183">
        <v>24.667490135448858</v>
      </c>
      <c r="F301" s="168">
        <v>378.39757617434998</v>
      </c>
      <c r="G301" s="173">
        <v>403.06506630979879</v>
      </c>
    </row>
    <row r="302" spans="1:11" x14ac:dyDescent="0.25">
      <c r="A302" s="192" t="s">
        <v>170</v>
      </c>
      <c r="B302" s="183">
        <v>9.382483749363332E-6</v>
      </c>
      <c r="C302" s="168">
        <v>2.9251764975237758E-5</v>
      </c>
      <c r="D302" s="168">
        <v>3.8634248724601092E-5</v>
      </c>
      <c r="E302" s="183">
        <v>1.5421421499815362</v>
      </c>
      <c r="F302" s="168">
        <v>4.8079358232545637</v>
      </c>
      <c r="G302" s="173">
        <v>6.3500779732361003</v>
      </c>
    </row>
    <row r="303" spans="1:11" x14ac:dyDescent="0.25">
      <c r="A303" s="193" t="s">
        <v>171</v>
      </c>
      <c r="B303" s="183">
        <v>7.916835271240769E-6</v>
      </c>
      <c r="C303" s="168">
        <v>2.9251764975237758E-5</v>
      </c>
      <c r="D303" s="168">
        <v>3.7168600246478526E-5</v>
      </c>
      <c r="E303" s="183">
        <v>1.3012423674135707</v>
      </c>
      <c r="F303" s="168">
        <v>4.8079358232545637</v>
      </c>
      <c r="G303" s="173">
        <v>6.1091781906681337</v>
      </c>
    </row>
    <row r="304" spans="1:11" x14ac:dyDescent="0.25">
      <c r="A304" s="192" t="s">
        <v>172</v>
      </c>
      <c r="B304" s="183">
        <v>5.5604059059153867E-5</v>
      </c>
      <c r="C304" s="168">
        <v>3.2613968523475747E-6</v>
      </c>
      <c r="D304" s="168">
        <v>5.8865455911501442E-5</v>
      </c>
      <c r="E304" s="183">
        <v>9.1393031393209245</v>
      </c>
      <c r="F304" s="168">
        <v>0.53605609006928401</v>
      </c>
      <c r="G304" s="173">
        <v>9.6753592293902084</v>
      </c>
    </row>
    <row r="305" spans="1:7" x14ac:dyDescent="0.25">
      <c r="A305" s="130" t="s">
        <v>371</v>
      </c>
      <c r="B305" s="183">
        <v>1.4344658843625952E-6</v>
      </c>
      <c r="C305" s="168">
        <v>1.1480652053576149E-5</v>
      </c>
      <c r="D305" s="168">
        <v>1.2915117937938743E-5</v>
      </c>
      <c r="E305" s="183">
        <v>0.2357744880865057</v>
      </c>
      <c r="F305" s="168">
        <v>1.8870053936723583</v>
      </c>
      <c r="G305" s="173">
        <v>2.1227798817588641</v>
      </c>
    </row>
    <row r="306" spans="1:7" x14ac:dyDescent="0.25">
      <c r="A306" s="130" t="s">
        <v>372</v>
      </c>
      <c r="B306" s="183">
        <v>2.5040587524949275E-6</v>
      </c>
      <c r="C306" s="168">
        <v>1.1089702463457852E-5</v>
      </c>
      <c r="D306" s="168">
        <v>1.359376121595278E-5</v>
      </c>
      <c r="E306" s="183">
        <v>0.41157700363879113</v>
      </c>
      <c r="F306" s="168">
        <v>1.8227473722843288</v>
      </c>
      <c r="G306" s="173">
        <v>2.2343243759231197</v>
      </c>
    </row>
    <row r="307" spans="1:7" x14ac:dyDescent="0.25">
      <c r="A307" s="192" t="s">
        <v>83</v>
      </c>
      <c r="B307" s="183">
        <v>6.3930228447747729E-4</v>
      </c>
      <c r="C307" s="168">
        <v>1.6257390877888591E-7</v>
      </c>
      <c r="D307" s="168">
        <v>6.3946485838625613E-4</v>
      </c>
      <c r="E307" s="183">
        <v>105.07825281755531</v>
      </c>
      <c r="F307" s="168">
        <v>2.6721290855652786E-2</v>
      </c>
      <c r="G307" s="173">
        <v>105.10497410841096</v>
      </c>
    </row>
    <row r="308" spans="1:7" x14ac:dyDescent="0.25">
      <c r="A308" s="70" t="s">
        <v>84</v>
      </c>
      <c r="B308" s="183">
        <v>1.1163697682987676E-6</v>
      </c>
      <c r="C308" s="168">
        <v>3.1895373713231579E-7</v>
      </c>
      <c r="D308" s="168">
        <v>1.4353235054310835E-6</v>
      </c>
      <c r="E308" s="183">
        <v>0.18349095193215484</v>
      </c>
      <c r="F308" s="168">
        <v>5.2424498146266679E-2</v>
      </c>
      <c r="G308" s="173">
        <v>0.23591545007842152</v>
      </c>
    </row>
    <row r="309" spans="1:7" x14ac:dyDescent="0.25">
      <c r="A309" s="130" t="s">
        <v>85</v>
      </c>
      <c r="B309" s="183">
        <v>6.4432253154390676E-2</v>
      </c>
      <c r="C309" s="168">
        <v>0.46697883000767976</v>
      </c>
      <c r="D309" s="168">
        <v>0.53141108316207042</v>
      </c>
      <c r="E309" s="183">
        <v>10590.34004875406</v>
      </c>
      <c r="F309" s="168">
        <v>76754.488058961215</v>
      </c>
      <c r="G309" s="173">
        <v>87344.828107715279</v>
      </c>
    </row>
    <row r="310" spans="1:7" x14ac:dyDescent="0.25">
      <c r="A310" s="130" t="s">
        <v>165</v>
      </c>
      <c r="B310" s="183">
        <v>6.4680639784661181E-2</v>
      </c>
      <c r="C310" s="168">
        <v>0.4674664350915701</v>
      </c>
      <c r="D310" s="168">
        <v>0.53214707487623125</v>
      </c>
      <c r="E310" s="183">
        <v>10631.165858024237</v>
      </c>
      <c r="F310" s="168">
        <v>76834.632759714208</v>
      </c>
      <c r="G310" s="173">
        <v>87465.798617738459</v>
      </c>
    </row>
    <row r="311" spans="1:7" x14ac:dyDescent="0.25">
      <c r="A311" s="130" t="s">
        <v>166</v>
      </c>
      <c r="B311" s="194">
        <v>8.4155546307584678E-2</v>
      </c>
      <c r="C311" s="181">
        <v>0.46755583504917353</v>
      </c>
      <c r="D311" s="182">
        <v>0.55171138135675812</v>
      </c>
      <c r="E311" s="194">
        <v>13832.138544812917</v>
      </c>
      <c r="F311" s="181">
        <v>76849.326890448632</v>
      </c>
      <c r="G311" s="182">
        <v>90681.465435261576</v>
      </c>
    </row>
    <row r="312" spans="1:7" x14ac:dyDescent="0.25">
      <c r="A312" s="195" t="s">
        <v>175</v>
      </c>
      <c r="B312" s="183">
        <v>1.6610786380036523E-5</v>
      </c>
      <c r="C312" s="168">
        <v>3.5457730896806089E-6</v>
      </c>
      <c r="D312" s="173">
        <v>2.0156559469717131E-5</v>
      </c>
      <c r="E312" s="183">
        <v>2.7302145684751951</v>
      </c>
      <c r="F312" s="168">
        <v>0.58279729354583509</v>
      </c>
      <c r="G312" s="173">
        <v>3.31301186202103</v>
      </c>
    </row>
    <row r="313" spans="1:7" x14ac:dyDescent="0.25">
      <c r="A313" s="192" t="s">
        <v>176</v>
      </c>
      <c r="B313" s="183">
        <v>8.6601156821110208E-6</v>
      </c>
      <c r="C313" s="168">
        <v>2.104515840969163E-5</v>
      </c>
      <c r="D313" s="173">
        <v>2.9705274091802651E-5</v>
      </c>
      <c r="E313" s="183">
        <v>1.4234108764649602</v>
      </c>
      <c r="F313" s="168">
        <v>3.4590654994554226</v>
      </c>
      <c r="G313" s="173">
        <v>4.8824763759203824</v>
      </c>
    </row>
    <row r="314" spans="1:7" x14ac:dyDescent="0.25">
      <c r="A314" s="192" t="s">
        <v>177</v>
      </c>
      <c r="B314" s="183">
        <v>1.6212924140336711E-5</v>
      </c>
      <c r="C314" s="168">
        <v>8.9143056703184896E-5</v>
      </c>
      <c r="D314" s="173">
        <v>1.0535598084352161E-4</v>
      </c>
      <c r="E314" s="183">
        <v>2.6648203566526836</v>
      </c>
      <c r="F314" s="168">
        <v>14.65190548606108</v>
      </c>
      <c r="G314" s="173">
        <v>17.316725842713769</v>
      </c>
    </row>
    <row r="315" spans="1:7" x14ac:dyDescent="0.25">
      <c r="A315" s="192" t="s">
        <v>178</v>
      </c>
      <c r="B315" s="183">
        <v>2.2324682741923939E-6</v>
      </c>
      <c r="C315" s="168">
        <v>2.7905444641860255E-7</v>
      </c>
      <c r="D315" s="173">
        <v>2.5115227206109965E-6</v>
      </c>
      <c r="E315" s="183">
        <v>0.36693731810217578</v>
      </c>
      <c r="F315" s="168">
        <v>4.586649286667753E-2</v>
      </c>
      <c r="G315" s="173">
        <v>0.41280381096885338</v>
      </c>
    </row>
    <row r="316" spans="1:7" x14ac:dyDescent="0.25">
      <c r="A316" s="193" t="s">
        <v>179</v>
      </c>
      <c r="B316" s="183">
        <v>1.9444605423766963E-6</v>
      </c>
      <c r="C316" s="168">
        <v>2.7905444641860255E-7</v>
      </c>
      <c r="D316" s="173">
        <v>2.2235149887952988E-6</v>
      </c>
      <c r="E316" s="183">
        <v>0.31959922782477945</v>
      </c>
      <c r="F316" s="168">
        <v>4.586649286667753E-2</v>
      </c>
      <c r="G316" s="173">
        <v>0.365465720691457</v>
      </c>
    </row>
    <row r="317" spans="1:7" x14ac:dyDescent="0.25">
      <c r="A317" s="192" t="s">
        <v>180</v>
      </c>
      <c r="B317" s="183">
        <v>1.0475090696458463E-5</v>
      </c>
      <c r="C317" s="168">
        <v>8.8407993531246764E-8</v>
      </c>
      <c r="D317" s="173">
        <v>1.0563498689989711E-5</v>
      </c>
      <c r="E317" s="183">
        <v>1.7217273506052395</v>
      </c>
      <c r="F317" s="168">
        <v>1.4531087594911327E-2</v>
      </c>
      <c r="G317" s="173">
        <v>1.7362584382001509</v>
      </c>
    </row>
    <row r="318" spans="1:7" x14ac:dyDescent="0.25">
      <c r="A318" s="196" t="s">
        <v>181</v>
      </c>
      <c r="B318" s="183">
        <v>2.6826796737756763E-7</v>
      </c>
      <c r="C318" s="168">
        <v>9.9901491817859687E-8</v>
      </c>
      <c r="D318" s="168">
        <v>3.6816945919542733E-7</v>
      </c>
      <c r="E318" s="183">
        <v>4.4093584495778285E-2</v>
      </c>
      <c r="F318" s="168">
        <v>1.6420204446270553E-2</v>
      </c>
      <c r="G318" s="173">
        <v>6.0513788942048834E-2</v>
      </c>
    </row>
    <row r="319" spans="1:7" x14ac:dyDescent="0.25">
      <c r="A319" s="197" t="s">
        <v>182</v>
      </c>
      <c r="B319" s="194">
        <v>3.8512689173144705E-7</v>
      </c>
      <c r="C319" s="181">
        <v>7.2554156068836659E-8</v>
      </c>
      <c r="D319" s="181">
        <v>4.5768104780028371E-7</v>
      </c>
      <c r="E319" s="194">
        <v>6.3300979644195149E-2</v>
      </c>
      <c r="F319" s="181">
        <v>1.1925288145336157E-2</v>
      </c>
      <c r="G319" s="182">
        <v>7.5226267789531315E-2</v>
      </c>
    </row>
    <row r="320" spans="1:7" x14ac:dyDescent="0.25">
      <c r="A320" s="196"/>
      <c r="E320" s="5"/>
      <c r="F320" s="5"/>
      <c r="G320" s="5"/>
    </row>
    <row r="321" spans="1:11" x14ac:dyDescent="0.25">
      <c r="A321" s="69" t="s">
        <v>1758</v>
      </c>
      <c r="E321" s="5"/>
      <c r="F321" s="5"/>
      <c r="G321" s="5"/>
    </row>
    <row r="322" spans="1:11" x14ac:dyDescent="0.25">
      <c r="A322" s="61"/>
      <c r="B322" s="755" t="s">
        <v>374</v>
      </c>
      <c r="C322" s="756"/>
      <c r="D322" s="757"/>
      <c r="E322" s="755" t="s">
        <v>375</v>
      </c>
      <c r="F322" s="756"/>
      <c r="G322" s="757"/>
    </row>
    <row r="323" spans="1:11" x14ac:dyDescent="0.25">
      <c r="A323" s="70"/>
      <c r="B323" s="174" t="s">
        <v>327</v>
      </c>
      <c r="C323" s="175" t="s">
        <v>328</v>
      </c>
      <c r="D323" s="176" t="s">
        <v>329</v>
      </c>
      <c r="E323" s="174" t="s">
        <v>327</v>
      </c>
      <c r="F323" s="175" t="s">
        <v>328</v>
      </c>
      <c r="G323" s="176" t="s">
        <v>329</v>
      </c>
    </row>
    <row r="324" spans="1:11" x14ac:dyDescent="0.25">
      <c r="A324" s="61" t="s">
        <v>334</v>
      </c>
      <c r="B324" s="178">
        <v>4131.6048279415072</v>
      </c>
      <c r="C324" s="170">
        <v>6399.7649207059112</v>
      </c>
      <c r="D324" s="179">
        <v>10531.369748647419</v>
      </c>
      <c r="E324" s="178">
        <v>681130306.75619137</v>
      </c>
      <c r="F324" s="170">
        <v>1055055850</v>
      </c>
      <c r="G324" s="179">
        <v>1736186156.7561915</v>
      </c>
    </row>
    <row r="325" spans="1:11" x14ac:dyDescent="0.25">
      <c r="A325" s="70" t="s">
        <v>339</v>
      </c>
      <c r="B325" s="183">
        <v>2715.7248814035829</v>
      </c>
      <c r="C325" s="168">
        <v>0</v>
      </c>
      <c r="D325" s="173">
        <v>2715.7248814035829</v>
      </c>
      <c r="E325" s="183">
        <v>447710417.27566493</v>
      </c>
      <c r="F325" s="168">
        <v>0</v>
      </c>
      <c r="G325" s="173">
        <v>447710417.27566493</v>
      </c>
    </row>
    <row r="326" spans="1:11" x14ac:dyDescent="0.25">
      <c r="A326" s="130" t="s">
        <v>31</v>
      </c>
      <c r="B326" s="183">
        <v>143.53411926007649</v>
      </c>
      <c r="C326" s="168">
        <v>0</v>
      </c>
      <c r="D326" s="173">
        <v>143.53411926007649</v>
      </c>
      <c r="E326" s="183">
        <v>23662824.193742029</v>
      </c>
      <c r="F326" s="168">
        <v>0</v>
      </c>
      <c r="G326" s="173">
        <v>23662824.193742029</v>
      </c>
    </row>
    <row r="327" spans="1:11" x14ac:dyDescent="0.25">
      <c r="A327" s="130" t="s">
        <v>120</v>
      </c>
      <c r="B327" s="183">
        <v>2304.426866242778</v>
      </c>
      <c r="C327" s="168">
        <v>0</v>
      </c>
      <c r="D327" s="173">
        <v>2304.426866242778</v>
      </c>
      <c r="E327" s="183">
        <v>379904430.27998465</v>
      </c>
      <c r="F327" s="168">
        <v>0</v>
      </c>
      <c r="G327" s="173">
        <v>379904430.27998465</v>
      </c>
    </row>
    <row r="328" spans="1:11" x14ac:dyDescent="0.25">
      <c r="A328" s="5" t="s">
        <v>163</v>
      </c>
      <c r="B328" s="183">
        <v>267.76389590072887</v>
      </c>
      <c r="C328" s="168">
        <v>0</v>
      </c>
      <c r="D328" s="173">
        <v>267.76389590072887</v>
      </c>
      <c r="E328" s="168">
        <v>44143162.801938333</v>
      </c>
      <c r="F328" s="168">
        <v>0</v>
      </c>
      <c r="G328" s="173">
        <v>44143162.801938333</v>
      </c>
    </row>
    <row r="329" spans="1:11" x14ac:dyDescent="0.25">
      <c r="A329" s="187" t="s">
        <v>164</v>
      </c>
      <c r="B329" s="188">
        <v>3.7314336481464078E-3</v>
      </c>
      <c r="C329" s="189">
        <v>0</v>
      </c>
      <c r="D329" s="190">
        <v>3.7314336481464078E-3</v>
      </c>
      <c r="E329" s="189">
        <v>615.15867350475446</v>
      </c>
      <c r="F329" s="189">
        <v>0</v>
      </c>
      <c r="G329" s="190">
        <v>615.15867350475446</v>
      </c>
      <c r="H329" s="168"/>
      <c r="I329" s="168"/>
      <c r="J329" s="168"/>
      <c r="K329" s="168"/>
    </row>
    <row r="330" spans="1:11" x14ac:dyDescent="0.25">
      <c r="A330" s="191" t="s">
        <v>167</v>
      </c>
      <c r="B330" s="178">
        <v>1.3472862076298174E-4</v>
      </c>
      <c r="C330" s="170">
        <v>3.6134267098026757E-5</v>
      </c>
      <c r="D330" s="179">
        <v>1.7086288786100849E-4</v>
      </c>
      <c r="E330" s="170">
        <v>22.211162637945183</v>
      </c>
      <c r="F330" s="170">
        <v>5.9570422288308844</v>
      </c>
      <c r="G330" s="179">
        <v>28.168204866776065</v>
      </c>
    </row>
    <row r="331" spans="1:11" x14ac:dyDescent="0.25">
      <c r="A331" s="192" t="s">
        <v>168</v>
      </c>
      <c r="B331" s="183">
        <v>1.7364397685718625E-4</v>
      </c>
      <c r="C331" s="168">
        <v>2.365382810925051E-4</v>
      </c>
      <c r="D331" s="168">
        <v>4.1018225794969138E-4</v>
      </c>
      <c r="E331" s="183">
        <v>28.62669111605916</v>
      </c>
      <c r="F331" s="168">
        <v>38.995353783723765</v>
      </c>
      <c r="G331" s="173">
        <v>67.622044899782921</v>
      </c>
    </row>
    <row r="332" spans="1:11" x14ac:dyDescent="0.25">
      <c r="A332" s="192" t="s">
        <v>169</v>
      </c>
      <c r="B332" s="183">
        <v>2.7831996585812071E-4</v>
      </c>
      <c r="C332" s="168">
        <v>2.1109093662450263E-3</v>
      </c>
      <c r="D332" s="168">
        <v>2.3892293321031472E-3</v>
      </c>
      <c r="E332" s="183">
        <v>45.883420998848337</v>
      </c>
      <c r="F332" s="168">
        <v>348.00141931321895</v>
      </c>
      <c r="G332" s="173">
        <v>393.88484031206735</v>
      </c>
    </row>
    <row r="333" spans="1:11" x14ac:dyDescent="0.25">
      <c r="A333" s="192" t="s">
        <v>170</v>
      </c>
      <c r="B333" s="183">
        <v>1.7363231323276529E-5</v>
      </c>
      <c r="C333" s="168">
        <v>2.2337868538293034E-6</v>
      </c>
      <c r="D333" s="168">
        <v>1.9597018177105832E-5</v>
      </c>
      <c r="E333" s="183">
        <v>2.8624768268059273</v>
      </c>
      <c r="F333" s="168">
        <v>0.36825882153273587</v>
      </c>
      <c r="G333" s="173">
        <v>3.2307356483386624</v>
      </c>
    </row>
    <row r="334" spans="1:11" x14ac:dyDescent="0.25">
      <c r="A334" s="193" t="s">
        <v>171</v>
      </c>
      <c r="B334" s="183">
        <v>1.4969965754639776E-5</v>
      </c>
      <c r="C334" s="168">
        <v>2.2337868538293034E-6</v>
      </c>
      <c r="D334" s="168">
        <v>1.720375260846908E-5</v>
      </c>
      <c r="E334" s="183">
        <v>2.4679265784641076</v>
      </c>
      <c r="F334" s="168">
        <v>0.36825882153273587</v>
      </c>
      <c r="G334" s="173">
        <v>2.8361853999968436</v>
      </c>
    </row>
    <row r="335" spans="1:11" x14ac:dyDescent="0.25">
      <c r="A335" s="192" t="s">
        <v>172</v>
      </c>
      <c r="B335" s="183">
        <v>1.6945292995686087E-4</v>
      </c>
      <c r="C335" s="168">
        <v>0</v>
      </c>
      <c r="D335" s="168">
        <v>1.6945292995686087E-4</v>
      </c>
      <c r="E335" s="183">
        <v>27.935761276510469</v>
      </c>
      <c r="F335" s="168">
        <v>0</v>
      </c>
      <c r="G335" s="173">
        <v>27.935761276510469</v>
      </c>
    </row>
    <row r="336" spans="1:11" x14ac:dyDescent="0.25">
      <c r="A336" s="130" t="s">
        <v>371</v>
      </c>
      <c r="B336" s="183">
        <v>4.8518425441242691E-6</v>
      </c>
      <c r="C336" s="168">
        <v>7.0033744938076131E-7</v>
      </c>
      <c r="D336" s="168">
        <v>5.5521799935050304E-6</v>
      </c>
      <c r="E336" s="183">
        <v>0.79986763934018956</v>
      </c>
      <c r="F336" s="168">
        <v>0.11545660381252706</v>
      </c>
      <c r="G336" s="173">
        <v>0.91532424315271677</v>
      </c>
    </row>
    <row r="337" spans="1:7" x14ac:dyDescent="0.25">
      <c r="A337" s="130" t="s">
        <v>372</v>
      </c>
      <c r="B337" s="183">
        <v>4.4362465213731854E-6</v>
      </c>
      <c r="C337" s="168">
        <v>6.7572690431729803E-7</v>
      </c>
      <c r="D337" s="168">
        <v>5.1119734256904835E-6</v>
      </c>
      <c r="E337" s="183">
        <v>0.73135308912263275</v>
      </c>
      <c r="F337" s="168">
        <v>0.11139934548153957</v>
      </c>
      <c r="G337" s="173">
        <v>0.84275243460417237</v>
      </c>
    </row>
    <row r="338" spans="1:7" x14ac:dyDescent="0.25">
      <c r="A338" s="192" t="s">
        <v>83</v>
      </c>
      <c r="B338" s="183">
        <v>4.3899646692410754E-4</v>
      </c>
      <c r="C338" s="168">
        <v>1.6257390877888591E-7</v>
      </c>
      <c r="D338" s="168">
        <v>4.3915904083288644E-4</v>
      </c>
      <c r="E338" s="183">
        <v>72.372313092169421</v>
      </c>
      <c r="F338" s="168">
        <v>2.6801695943483236E-2</v>
      </c>
      <c r="G338" s="173">
        <v>72.399114788112925</v>
      </c>
    </row>
    <row r="339" spans="1:7" x14ac:dyDescent="0.25">
      <c r="A339" s="70" t="s">
        <v>84</v>
      </c>
      <c r="B339" s="183">
        <v>1.3537481191695845E-4</v>
      </c>
      <c r="C339" s="168">
        <v>3.1895373713231579E-7</v>
      </c>
      <c r="D339" s="168">
        <v>1.3569376565409076E-4</v>
      </c>
      <c r="E339" s="183">
        <v>22.317692762983924</v>
      </c>
      <c r="F339" s="168">
        <v>5.2582244880909408E-2</v>
      </c>
      <c r="G339" s="173">
        <v>22.370275007864834</v>
      </c>
    </row>
    <row r="340" spans="1:7" x14ac:dyDescent="0.25">
      <c r="A340" s="130" t="s">
        <v>85</v>
      </c>
      <c r="B340" s="183">
        <v>-0.28758316127197925</v>
      </c>
      <c r="C340" s="168">
        <v>0.45020767109676196</v>
      </c>
      <c r="D340" s="168">
        <v>0.16262450982478271</v>
      </c>
      <c r="E340" s="183">
        <v>-47410.537796445729</v>
      </c>
      <c r="F340" s="168">
        <v>74220.575754073405</v>
      </c>
      <c r="G340" s="173">
        <v>26810.037957627665</v>
      </c>
    </row>
    <row r="341" spans="1:7" x14ac:dyDescent="0.25">
      <c r="A341" s="130" t="s">
        <v>165</v>
      </c>
      <c r="B341" s="183">
        <v>-0.28689038796411148</v>
      </c>
      <c r="C341" s="168">
        <v>0.4506919925756962</v>
      </c>
      <c r="D341" s="168">
        <v>0.16380160461158472</v>
      </c>
      <c r="E341" s="183">
        <v>-47296.328205898913</v>
      </c>
      <c r="F341" s="168">
        <v>74300.420282108636</v>
      </c>
      <c r="G341" s="173">
        <v>27004.092076209723</v>
      </c>
    </row>
    <row r="342" spans="1:7" x14ac:dyDescent="0.25">
      <c r="A342" s="130" t="s">
        <v>166</v>
      </c>
      <c r="B342" s="194">
        <v>-0.23784616879839426</v>
      </c>
      <c r="C342" s="181">
        <v>0.45078139253329963</v>
      </c>
      <c r="D342" s="182">
        <v>0.21293522373490537</v>
      </c>
      <c r="E342" s="194">
        <v>-39210.970230943087</v>
      </c>
      <c r="F342" s="181">
        <v>74315.158627880388</v>
      </c>
      <c r="G342" s="182">
        <v>35104.188396937294</v>
      </c>
    </row>
    <row r="343" spans="1:7" x14ac:dyDescent="0.25">
      <c r="A343" s="195" t="s">
        <v>175</v>
      </c>
      <c r="B343" s="183">
        <v>3.8416756274592865E-6</v>
      </c>
      <c r="C343" s="168">
        <v>3.5457730896806089E-6</v>
      </c>
      <c r="D343" s="173">
        <v>7.3874487171398953E-6</v>
      </c>
      <c r="E343" s="183">
        <v>0.63333300437952078</v>
      </c>
      <c r="F343" s="168">
        <v>0.58455094638498994</v>
      </c>
      <c r="G343" s="173">
        <v>1.2178839507645109</v>
      </c>
    </row>
    <row r="344" spans="1:7" x14ac:dyDescent="0.25">
      <c r="A344" s="192" t="s">
        <v>176</v>
      </c>
      <c r="B344" s="183">
        <v>5.6875380418853506E-6</v>
      </c>
      <c r="C344" s="168">
        <v>1.8955591619431309E-5</v>
      </c>
      <c r="D344" s="173">
        <v>2.4643129661316658E-5</v>
      </c>
      <c r="E344" s="183">
        <v>0.93763917230365923</v>
      </c>
      <c r="F344" s="168">
        <v>3.1249910076518885</v>
      </c>
      <c r="G344" s="173">
        <v>4.0626301799555478</v>
      </c>
    </row>
    <row r="345" spans="1:7" x14ac:dyDescent="0.25">
      <c r="A345" s="192" t="s">
        <v>177</v>
      </c>
      <c r="B345" s="183">
        <v>1.239904823590603E-5</v>
      </c>
      <c r="C345" s="168">
        <v>8.1722711244579347E-5</v>
      </c>
      <c r="D345" s="173">
        <v>9.4121759480485381E-5</v>
      </c>
      <c r="E345" s="183">
        <v>2.0440888904216017</v>
      </c>
      <c r="F345" s="168">
        <v>13.472686207190202</v>
      </c>
      <c r="G345" s="173">
        <v>15.516775097611804</v>
      </c>
    </row>
    <row r="346" spans="1:7" x14ac:dyDescent="0.25">
      <c r="A346" s="192" t="s">
        <v>178</v>
      </c>
      <c r="B346" s="183">
        <v>9.5539317678336721E-7</v>
      </c>
      <c r="C346" s="168">
        <v>2.5825869604208285E-8</v>
      </c>
      <c r="D346" s="173">
        <v>9.8121904638757546E-7</v>
      </c>
      <c r="E346" s="183">
        <v>0.15750471661140195</v>
      </c>
      <c r="F346" s="168">
        <v>4.2576149506834762E-3</v>
      </c>
      <c r="G346" s="173">
        <v>0.16176233156208539</v>
      </c>
    </row>
    <row r="347" spans="1:7" x14ac:dyDescent="0.25">
      <c r="A347" s="193" t="s">
        <v>179</v>
      </c>
      <c r="B347" s="183">
        <v>8.4481255305022964E-7</v>
      </c>
      <c r="C347" s="168">
        <v>2.5825869604208285E-8</v>
      </c>
      <c r="D347" s="173">
        <v>8.7063842265443789E-7</v>
      </c>
      <c r="E347" s="183">
        <v>0.13927455731464033</v>
      </c>
      <c r="F347" s="168">
        <v>4.2576149506834762E-3</v>
      </c>
      <c r="G347" s="173">
        <v>0.14353217226532378</v>
      </c>
    </row>
    <row r="348" spans="1:7" x14ac:dyDescent="0.25">
      <c r="A348" s="192" t="s">
        <v>180</v>
      </c>
      <c r="B348" s="183">
        <v>7.249757085935324E-6</v>
      </c>
      <c r="C348" s="168">
        <v>0</v>
      </c>
      <c r="D348" s="173">
        <v>7.249757085935324E-6</v>
      </c>
      <c r="E348" s="183">
        <v>1.1951843105748516</v>
      </c>
      <c r="F348" s="168">
        <v>0</v>
      </c>
      <c r="G348" s="173">
        <v>1.1951843105748516</v>
      </c>
    </row>
    <row r="349" spans="1:7" x14ac:dyDescent="0.25">
      <c r="A349" s="196" t="s">
        <v>181</v>
      </c>
      <c r="B349" s="183">
        <v>8.3915845933999159E-8</v>
      </c>
      <c r="C349" s="168">
        <v>9.2456613183065642E-9</v>
      </c>
      <c r="D349" s="168">
        <v>9.3161507252305726E-8</v>
      </c>
      <c r="E349" s="183">
        <v>1.3834243172575591E-2</v>
      </c>
      <c r="F349" s="168">
        <v>1.524226152344684E-3</v>
      </c>
      <c r="G349" s="173">
        <v>1.5358469324920274E-2</v>
      </c>
    </row>
    <row r="350" spans="1:7" x14ac:dyDescent="0.25">
      <c r="A350" s="197" t="s">
        <v>182</v>
      </c>
      <c r="B350" s="194">
        <v>2.3764196344548692E-7</v>
      </c>
      <c r="C350" s="181">
        <v>6.7147260970941547E-9</v>
      </c>
      <c r="D350" s="181">
        <v>2.4435668954258109E-7</v>
      </c>
      <c r="E350" s="194">
        <v>3.9177305236235367E-2</v>
      </c>
      <c r="F350" s="181">
        <v>1.1069798871777036E-3</v>
      </c>
      <c r="G350" s="182">
        <v>4.0284285123413074E-2</v>
      </c>
    </row>
    <row r="351" spans="1:7" x14ac:dyDescent="0.25">
      <c r="E351" s="5"/>
      <c r="F351" s="5"/>
      <c r="G351" s="5"/>
    </row>
    <row r="352" spans="1:7" x14ac:dyDescent="0.25">
      <c r="A352" s="69" t="s">
        <v>1759</v>
      </c>
      <c r="E352" s="5"/>
      <c r="F352" s="5"/>
      <c r="G352" s="5"/>
    </row>
    <row r="353" spans="1:11" x14ac:dyDescent="0.25">
      <c r="A353" s="61"/>
      <c r="B353" s="755" t="s">
        <v>374</v>
      </c>
      <c r="C353" s="756"/>
      <c r="D353" s="757"/>
      <c r="E353" s="755" t="s">
        <v>375</v>
      </c>
      <c r="F353" s="756"/>
      <c r="G353" s="757"/>
    </row>
    <row r="354" spans="1:11" x14ac:dyDescent="0.25">
      <c r="A354" s="70"/>
      <c r="B354" s="174" t="s">
        <v>327</v>
      </c>
      <c r="C354" s="175" t="s">
        <v>328</v>
      </c>
      <c r="D354" s="176" t="s">
        <v>329</v>
      </c>
      <c r="E354" s="174" t="s">
        <v>327</v>
      </c>
      <c r="F354" s="175" t="s">
        <v>328</v>
      </c>
      <c r="G354" s="176" t="s">
        <v>329</v>
      </c>
    </row>
    <row r="355" spans="1:11" x14ac:dyDescent="0.25">
      <c r="A355" s="61" t="s">
        <v>334</v>
      </c>
      <c r="B355" s="178">
        <v>2543.5608158126352</v>
      </c>
      <c r="C355" s="170">
        <v>6409.3934536859097</v>
      </c>
      <c r="D355" s="179">
        <v>8952.9542694985448</v>
      </c>
      <c r="E355" s="178">
        <v>418697765.70052987</v>
      </c>
      <c r="F355" s="170">
        <v>1055055850</v>
      </c>
      <c r="G355" s="179">
        <v>1473753615.7005298</v>
      </c>
    </row>
    <row r="356" spans="1:11" x14ac:dyDescent="0.25">
      <c r="A356" s="70" t="s">
        <v>339</v>
      </c>
      <c r="B356" s="183">
        <v>1820.7576490893746</v>
      </c>
      <c r="C356" s="168">
        <v>3221.0967414241882</v>
      </c>
      <c r="D356" s="173">
        <v>5041.854390513563</v>
      </c>
      <c r="E356" s="183">
        <v>299716505.62336183</v>
      </c>
      <c r="F356" s="168">
        <v>530227545.71279377</v>
      </c>
      <c r="G356" s="173">
        <v>829944051.33615577</v>
      </c>
    </row>
    <row r="357" spans="1:11" x14ac:dyDescent="0.25">
      <c r="A357" s="130" t="s">
        <v>31</v>
      </c>
      <c r="B357" s="183">
        <v>107.09344694366247</v>
      </c>
      <c r="C357" s="168">
        <v>0</v>
      </c>
      <c r="D357" s="173">
        <v>107.09344694366247</v>
      </c>
      <c r="E357" s="183">
        <v>17628745.763703704</v>
      </c>
      <c r="F357" s="168">
        <v>0</v>
      </c>
      <c r="G357" s="173">
        <v>17628745.763703704</v>
      </c>
    </row>
    <row r="358" spans="1:11" x14ac:dyDescent="0.25">
      <c r="A358" s="130" t="s">
        <v>120</v>
      </c>
      <c r="B358" s="183">
        <v>1452.0816069174734</v>
      </c>
      <c r="C358" s="168">
        <v>0</v>
      </c>
      <c r="D358" s="173">
        <v>1452.0816069174734</v>
      </c>
      <c r="E358" s="183">
        <v>239028420.57147288</v>
      </c>
      <c r="F358" s="168">
        <v>0</v>
      </c>
      <c r="G358" s="173">
        <v>239028420.57147288</v>
      </c>
    </row>
    <row r="359" spans="1:11" x14ac:dyDescent="0.25">
      <c r="A359" s="5" t="s">
        <v>163</v>
      </c>
      <c r="B359" s="183">
        <v>261.58259522823897</v>
      </c>
      <c r="C359" s="168">
        <v>3221.0967414241882</v>
      </c>
      <c r="D359" s="173">
        <v>3482.6793366524271</v>
      </c>
      <c r="E359" s="168">
        <v>43059339.288185343</v>
      </c>
      <c r="F359" s="168">
        <v>530227545.71279377</v>
      </c>
      <c r="G359" s="173">
        <v>573286885.00097907</v>
      </c>
    </row>
    <row r="360" spans="1:11" x14ac:dyDescent="0.25">
      <c r="A360" s="187" t="s">
        <v>164</v>
      </c>
      <c r="B360" s="188">
        <v>1.9239613256390592E-3</v>
      </c>
      <c r="C360" s="189">
        <v>0</v>
      </c>
      <c r="D360" s="190">
        <v>1.9239613256390592E-3</v>
      </c>
      <c r="E360" s="189">
        <v>316.70495288784286</v>
      </c>
      <c r="F360" s="189">
        <v>0</v>
      </c>
      <c r="G360" s="190">
        <v>316.70495288784286</v>
      </c>
      <c r="H360" s="168"/>
      <c r="I360" s="168"/>
      <c r="J360" s="168"/>
      <c r="K360" s="168"/>
    </row>
    <row r="361" spans="1:11" x14ac:dyDescent="0.25">
      <c r="A361" s="191" t="s">
        <v>167</v>
      </c>
      <c r="B361" s="178">
        <v>8.93640859676048E-5</v>
      </c>
      <c r="C361" s="170">
        <v>3.6134267098026757E-5</v>
      </c>
      <c r="D361" s="179">
        <v>1.2549835306563156E-4</v>
      </c>
      <c r="E361" s="170">
        <v>14.710300180714215</v>
      </c>
      <c r="F361" s="170">
        <v>5.9480932420074044</v>
      </c>
      <c r="G361" s="179">
        <v>20.65839342272162</v>
      </c>
    </row>
    <row r="362" spans="1:11" x14ac:dyDescent="0.25">
      <c r="A362" s="192" t="s">
        <v>168</v>
      </c>
      <c r="B362" s="183">
        <v>1.2170840266362536E-4</v>
      </c>
      <c r="C362" s="168">
        <v>2.365469347433144E-4</v>
      </c>
      <c r="D362" s="168">
        <v>3.5825533740693977E-4</v>
      </c>
      <c r="E362" s="183">
        <v>20.034526379491972</v>
      </c>
      <c r="F362" s="168">
        <v>38.938197366707044</v>
      </c>
      <c r="G362" s="173">
        <v>58.972723746199023</v>
      </c>
    </row>
    <row r="363" spans="1:11" x14ac:dyDescent="0.25">
      <c r="A363" s="192" t="s">
        <v>169</v>
      </c>
      <c r="B363" s="183">
        <v>2.1396623923971059E-4</v>
      </c>
      <c r="C363" s="168">
        <v>2.1030186505965548E-3</v>
      </c>
      <c r="D363" s="168">
        <v>2.3169848898362652E-3</v>
      </c>
      <c r="E363" s="183">
        <v>35.221169373294472</v>
      </c>
      <c r="F363" s="168">
        <v>346.17973541552732</v>
      </c>
      <c r="G363" s="173">
        <v>381.40090478882172</v>
      </c>
    </row>
    <row r="364" spans="1:11" x14ac:dyDescent="0.25">
      <c r="A364" s="192" t="s">
        <v>170</v>
      </c>
      <c r="B364" s="183">
        <v>1.335835871622258E-5</v>
      </c>
      <c r="C364" s="168">
        <v>2.6119602178341407E-5</v>
      </c>
      <c r="D364" s="168">
        <v>3.9477960894563985E-5</v>
      </c>
      <c r="E364" s="183">
        <v>2.1989310863485936</v>
      </c>
      <c r="F364" s="168">
        <v>4.2995705096063359</v>
      </c>
      <c r="G364" s="173">
        <v>6.4985015959549299</v>
      </c>
    </row>
    <row r="365" spans="1:11" x14ac:dyDescent="0.25">
      <c r="A365" s="193" t="s">
        <v>171</v>
      </c>
      <c r="B365" s="183">
        <v>1.1430588954792663E-5</v>
      </c>
      <c r="C365" s="168">
        <v>2.6119602178341407E-5</v>
      </c>
      <c r="D365" s="168">
        <v>3.7550191133134071E-5</v>
      </c>
      <c r="E365" s="183">
        <v>1.8815992235215298</v>
      </c>
      <c r="F365" s="168">
        <v>4.2995705096063359</v>
      </c>
      <c r="G365" s="173">
        <v>6.1811697331278666</v>
      </c>
    </row>
    <row r="366" spans="1:11" x14ac:dyDescent="0.25">
      <c r="A366" s="192" t="s">
        <v>172</v>
      </c>
      <c r="B366" s="183">
        <v>1.1232208739791467E-4</v>
      </c>
      <c r="C366" s="168">
        <v>1.6609656593945182E-6</v>
      </c>
      <c r="D366" s="168">
        <v>1.1398305305730919E-4</v>
      </c>
      <c r="E366" s="183">
        <v>18.489436832003307</v>
      </c>
      <c r="F366" s="168">
        <v>0.27341300674645241</v>
      </c>
      <c r="G366" s="173">
        <v>18.762849838749762</v>
      </c>
    </row>
    <row r="367" spans="1:11" x14ac:dyDescent="0.25">
      <c r="A367" s="130" t="s">
        <v>371</v>
      </c>
      <c r="B367" s="183">
        <v>3.1369598112168864E-6</v>
      </c>
      <c r="C367" s="168">
        <v>8.1774228034290473E-6</v>
      </c>
      <c r="D367" s="168">
        <v>1.1314382614645933E-5</v>
      </c>
      <c r="E367" s="183">
        <v>0.5163776922036124</v>
      </c>
      <c r="F367" s="168">
        <v>1.3460927042510769</v>
      </c>
      <c r="G367" s="173">
        <v>1.8624703964546894</v>
      </c>
    </row>
    <row r="368" spans="1:11" x14ac:dyDescent="0.25">
      <c r="A368" s="130" t="s">
        <v>372</v>
      </c>
      <c r="B368" s="183">
        <v>3.4666411212431886E-6</v>
      </c>
      <c r="C368" s="168">
        <v>7.9123404638340695E-6</v>
      </c>
      <c r="D368" s="168">
        <v>1.1378981585077258E-5</v>
      </c>
      <c r="E368" s="183">
        <v>0.57064682036563574</v>
      </c>
      <c r="F368" s="168">
        <v>1.3024572689883951</v>
      </c>
      <c r="G368" s="173">
        <v>1.8731040893540309</v>
      </c>
    </row>
    <row r="369" spans="1:7" x14ac:dyDescent="0.25">
      <c r="A369" s="192" t="s">
        <v>83</v>
      </c>
      <c r="B369" s="183">
        <v>5.395085251986559E-4</v>
      </c>
      <c r="C369" s="168">
        <v>1.6257390877888591E-7</v>
      </c>
      <c r="D369" s="168">
        <v>5.3967109910743475E-4</v>
      </c>
      <c r="E369" s="183">
        <v>88.808969171392093</v>
      </c>
      <c r="F369" s="168">
        <v>2.6761433005160526E-2</v>
      </c>
      <c r="G369" s="173">
        <v>88.835730604397256</v>
      </c>
    </row>
    <row r="370" spans="1:7" x14ac:dyDescent="0.25">
      <c r="A370" s="70" t="s">
        <v>84</v>
      </c>
      <c r="B370" s="183">
        <v>6.8002531400435703E-5</v>
      </c>
      <c r="C370" s="168">
        <v>3.1895373713231579E-7</v>
      </c>
      <c r="D370" s="168">
        <v>6.8321485137568016E-5</v>
      </c>
      <c r="E370" s="183">
        <v>11.193956040813575</v>
      </c>
      <c r="F370" s="168">
        <v>5.2503253025805385E-2</v>
      </c>
      <c r="G370" s="173">
        <v>11.246459293839379</v>
      </c>
    </row>
    <row r="371" spans="1:7" x14ac:dyDescent="0.25">
      <c r="A371" s="130" t="s">
        <v>85</v>
      </c>
      <c r="B371" s="183">
        <v>-0.11290730873725381</v>
      </c>
      <c r="C371" s="168">
        <v>0.45868680663677042</v>
      </c>
      <c r="D371" s="168">
        <v>0.34577949789951662</v>
      </c>
      <c r="E371" s="183">
        <v>-18585.770627404734</v>
      </c>
      <c r="F371" s="168">
        <v>75504.835544405447</v>
      </c>
      <c r="G371" s="173">
        <v>56919.064917000716</v>
      </c>
    </row>
    <row r="372" spans="1:7" x14ac:dyDescent="0.25">
      <c r="A372" s="130" t="s">
        <v>165</v>
      </c>
      <c r="B372" s="183">
        <v>-0.11243753460799291</v>
      </c>
      <c r="C372" s="168">
        <v>0.45917114171429879</v>
      </c>
      <c r="D372" s="168">
        <v>0.34673360710630585</v>
      </c>
      <c r="E372" s="183">
        <v>-18508.440698007071</v>
      </c>
      <c r="F372" s="168">
        <v>75584.562364205005</v>
      </c>
      <c r="G372" s="173">
        <v>57076.121666197934</v>
      </c>
    </row>
    <row r="373" spans="1:7" x14ac:dyDescent="0.25">
      <c r="A373" s="130" t="s">
        <v>166</v>
      </c>
      <c r="B373" s="194">
        <v>-7.8231608030917776E-2</v>
      </c>
      <c r="C373" s="181">
        <v>0.45926054167190222</v>
      </c>
      <c r="D373" s="182">
        <v>0.38102893364098445</v>
      </c>
      <c r="E373" s="194">
        <v>-12877.773272049712</v>
      </c>
      <c r="F373" s="181">
        <v>75599.278569246992</v>
      </c>
      <c r="G373" s="182">
        <v>62721.505297197291</v>
      </c>
    </row>
    <row r="374" spans="1:7" x14ac:dyDescent="0.25">
      <c r="A374" s="195" t="s">
        <v>175</v>
      </c>
      <c r="B374" s="183">
        <v>1.0249257217553331E-5</v>
      </c>
      <c r="C374" s="168">
        <v>3.5457730896806089E-6</v>
      </c>
      <c r="D374" s="173">
        <v>1.3795030307233939E-5</v>
      </c>
      <c r="E374" s="183">
        <v>1.68713917528588</v>
      </c>
      <c r="F374" s="168">
        <v>0.58367280274995992</v>
      </c>
      <c r="G374" s="173">
        <v>2.2708119780358396</v>
      </c>
    </row>
    <row r="375" spans="1:7" x14ac:dyDescent="0.25">
      <c r="A375" s="192" t="s">
        <v>176</v>
      </c>
      <c r="B375" s="183">
        <v>7.1791612038666873E-6</v>
      </c>
      <c r="C375" s="168">
        <v>1.8964245270240621E-5</v>
      </c>
      <c r="D375" s="173">
        <v>2.6143406474107306E-5</v>
      </c>
      <c r="E375" s="183">
        <v>1.1817679911469159</v>
      </c>
      <c r="F375" s="168">
        <v>3.1217209643598669</v>
      </c>
      <c r="G375" s="173">
        <v>4.3034889555067837</v>
      </c>
    </row>
    <row r="376" spans="1:7" x14ac:dyDescent="0.25">
      <c r="A376" s="192" t="s">
        <v>177</v>
      </c>
      <c r="B376" s="183">
        <v>1.4312802546136973E-5</v>
      </c>
      <c r="C376" s="168">
        <v>8.9143056703184896E-5</v>
      </c>
      <c r="D376" s="173">
        <v>1.0345585924932187E-4</v>
      </c>
      <c r="E376" s="183">
        <v>2.3560429181504761</v>
      </c>
      <c r="F376" s="168">
        <v>14.673916360601986</v>
      </c>
      <c r="G376" s="173">
        <v>17.029959278752461</v>
      </c>
    </row>
    <row r="377" spans="1:7" x14ac:dyDescent="0.25">
      <c r="A377" s="192" t="s">
        <v>178</v>
      </c>
      <c r="B377" s="183">
        <v>1.5962305405763082E-6</v>
      </c>
      <c r="C377" s="168">
        <v>4.416270240416829E-8</v>
      </c>
      <c r="D377" s="173">
        <v>1.6403932429804765E-6</v>
      </c>
      <c r="E377" s="183">
        <v>0.26275690234232663</v>
      </c>
      <c r="F377" s="168">
        <v>7.2696609843060115E-3</v>
      </c>
      <c r="G377" s="173">
        <v>0.27002656332663266</v>
      </c>
    </row>
    <row r="378" spans="1:7" x14ac:dyDescent="0.25">
      <c r="A378" s="193" t="s">
        <v>179</v>
      </c>
      <c r="B378" s="183">
        <v>1.3966167236512249E-6</v>
      </c>
      <c r="C378" s="168">
        <v>4.416270240416829E-8</v>
      </c>
      <c r="D378" s="173">
        <v>1.4407794260553931E-6</v>
      </c>
      <c r="E378" s="183">
        <v>0.22989829773185066</v>
      </c>
      <c r="F378" s="168">
        <v>7.2696609843060115E-3</v>
      </c>
      <c r="G378" s="173">
        <v>0.2371679587161567</v>
      </c>
    </row>
    <row r="379" spans="1:7" x14ac:dyDescent="0.25">
      <c r="A379" s="192" t="s">
        <v>180</v>
      </c>
      <c r="B379" s="183">
        <v>8.8682059500528157E-6</v>
      </c>
      <c r="C379" s="168">
        <v>4.5024462805155183E-8</v>
      </c>
      <c r="D379" s="173">
        <v>8.9132304128579701E-6</v>
      </c>
      <c r="E379" s="183">
        <v>1.4598031208752409</v>
      </c>
      <c r="F379" s="168">
        <v>7.4115161159857028E-3</v>
      </c>
      <c r="G379" s="173">
        <v>1.4672146369912265</v>
      </c>
    </row>
    <row r="380" spans="1:7" x14ac:dyDescent="0.25">
      <c r="A380" s="196" t="s">
        <v>181</v>
      </c>
      <c r="B380" s="183">
        <v>1.764241896396437E-7</v>
      </c>
      <c r="C380" s="168">
        <v>1.5810247460692243E-8</v>
      </c>
      <c r="D380" s="168">
        <v>1.9223443710033595E-7</v>
      </c>
      <c r="E380" s="183">
        <v>2.9041339825030044E-2</v>
      </c>
      <c r="F380" s="168">
        <v>2.6025386323815514E-3</v>
      </c>
      <c r="G380" s="173">
        <v>3.1643878457411595E-2</v>
      </c>
    </row>
    <row r="381" spans="1:7" x14ac:dyDescent="0.25">
      <c r="A381" s="197" t="s">
        <v>182</v>
      </c>
      <c r="B381" s="194">
        <v>3.11649333768292E-7</v>
      </c>
      <c r="C381" s="181">
        <v>1.1482302625083756E-8</v>
      </c>
      <c r="D381" s="181">
        <v>3.2313163639337577E-7</v>
      </c>
      <c r="E381" s="194">
        <v>5.1300868813374013E-2</v>
      </c>
      <c r="F381" s="181">
        <v>1.8901118559195632E-3</v>
      </c>
      <c r="G381" s="182">
        <v>5.3190980669293571E-2</v>
      </c>
    </row>
    <row r="382" spans="1:7" x14ac:dyDescent="0.25">
      <c r="A382" s="196"/>
      <c r="E382" s="5"/>
      <c r="F382" s="5"/>
      <c r="G382" s="5"/>
    </row>
    <row r="383" spans="1:7" x14ac:dyDescent="0.25">
      <c r="A383" s="43" t="s">
        <v>379</v>
      </c>
      <c r="E383" s="5"/>
      <c r="F383" s="5"/>
      <c r="G383" s="5"/>
    </row>
    <row r="384" spans="1:7" x14ac:dyDescent="0.25">
      <c r="A384" s="61"/>
      <c r="B384" s="755" t="s">
        <v>374</v>
      </c>
      <c r="C384" s="756"/>
      <c r="D384" s="757"/>
      <c r="E384" s="755" t="s">
        <v>375</v>
      </c>
      <c r="F384" s="756"/>
      <c r="G384" s="757"/>
    </row>
    <row r="385" spans="1:11" x14ac:dyDescent="0.25">
      <c r="A385" s="70"/>
      <c r="B385" s="174" t="s">
        <v>327</v>
      </c>
      <c r="C385" s="175" t="s">
        <v>328</v>
      </c>
      <c r="D385" s="176" t="s">
        <v>329</v>
      </c>
      <c r="E385" s="174" t="s">
        <v>327</v>
      </c>
      <c r="F385" s="175" t="s">
        <v>328</v>
      </c>
      <c r="G385" s="176" t="s">
        <v>329</v>
      </c>
    </row>
    <row r="386" spans="1:11" x14ac:dyDescent="0.25">
      <c r="A386" s="61" t="s">
        <v>334</v>
      </c>
      <c r="B386" s="178">
        <v>2126.7415101580777</v>
      </c>
      <c r="C386" s="170">
        <v>14117.690720034188</v>
      </c>
      <c r="D386" s="179">
        <v>16244.432230192266</v>
      </c>
      <c r="E386" s="178">
        <v>158937542.70632446</v>
      </c>
      <c r="F386" s="170">
        <v>1055055850</v>
      </c>
      <c r="G386" s="179">
        <v>1213993392.7063246</v>
      </c>
    </row>
    <row r="387" spans="1:11" x14ac:dyDescent="0.25">
      <c r="A387" s="70" t="s">
        <v>339</v>
      </c>
      <c r="B387" s="183">
        <v>2050.3635600748476</v>
      </c>
      <c r="C387" s="168">
        <v>14117.690720034188</v>
      </c>
      <c r="D387" s="173">
        <v>16168.054280109036</v>
      </c>
      <c r="E387" s="183">
        <v>153229597.6433287</v>
      </c>
      <c r="F387" s="168">
        <v>1055055850</v>
      </c>
      <c r="G387" s="173">
        <v>1208285447.6433287</v>
      </c>
    </row>
    <row r="388" spans="1:11" x14ac:dyDescent="0.25">
      <c r="A388" s="130" t="s">
        <v>31</v>
      </c>
      <c r="B388" s="183">
        <v>155.97030116007394</v>
      </c>
      <c r="C388" s="168">
        <v>0</v>
      </c>
      <c r="D388" s="173">
        <v>155.97030116007394</v>
      </c>
      <c r="E388" s="183">
        <v>11656111.606955454</v>
      </c>
      <c r="F388" s="168">
        <v>0</v>
      </c>
      <c r="G388" s="173">
        <v>11656111.606955454</v>
      </c>
    </row>
    <row r="389" spans="1:11" x14ac:dyDescent="0.25">
      <c r="A389" s="130" t="s">
        <v>120</v>
      </c>
      <c r="B389" s="183">
        <v>1332.5716657048858</v>
      </c>
      <c r="C389" s="168">
        <v>0</v>
      </c>
      <c r="D389" s="173">
        <v>1332.5716657048858</v>
      </c>
      <c r="E389" s="183">
        <v>99586933.821339533</v>
      </c>
      <c r="F389" s="168">
        <v>0</v>
      </c>
      <c r="G389" s="173">
        <v>99586933.821339533</v>
      </c>
    </row>
    <row r="390" spans="1:11" x14ac:dyDescent="0.25">
      <c r="A390" s="5" t="s">
        <v>163</v>
      </c>
      <c r="B390" s="183">
        <v>561.82159320988785</v>
      </c>
      <c r="C390" s="168">
        <v>14117.690720034188</v>
      </c>
      <c r="D390" s="173">
        <v>14679.512313244077</v>
      </c>
      <c r="E390" s="168">
        <v>41986552.215033717</v>
      </c>
      <c r="F390" s="168">
        <v>1055055850</v>
      </c>
      <c r="G390" s="173">
        <v>1097042402.2150338</v>
      </c>
    </row>
    <row r="391" spans="1:11" x14ac:dyDescent="0.25">
      <c r="A391" s="187" t="s">
        <v>164</v>
      </c>
      <c r="B391" s="188">
        <v>2.8488593296818553E-4</v>
      </c>
      <c r="C391" s="189">
        <v>0</v>
      </c>
      <c r="D391" s="190">
        <v>2.8488593296818553E-4</v>
      </c>
      <c r="E391" s="189">
        <v>21.290349542383524</v>
      </c>
      <c r="F391" s="189">
        <v>0</v>
      </c>
      <c r="G391" s="190">
        <v>21.290349542383524</v>
      </c>
      <c r="H391" s="168"/>
      <c r="I391" s="168"/>
      <c r="J391" s="168"/>
      <c r="K391" s="168"/>
    </row>
    <row r="392" spans="1:11" x14ac:dyDescent="0.25">
      <c r="A392" s="191" t="s">
        <v>167</v>
      </c>
      <c r="B392" s="178">
        <v>9.7491451520232721E-5</v>
      </c>
      <c r="C392" s="170">
        <v>1.5284442699600354E-4</v>
      </c>
      <c r="D392" s="179">
        <v>2.5033587851623629E-4</v>
      </c>
      <c r="E392" s="170">
        <v>7.2858180768507319</v>
      </c>
      <c r="F392" s="170">
        <v>11.422505991946036</v>
      </c>
      <c r="G392" s="179">
        <v>18.708324068796774</v>
      </c>
    </row>
    <row r="393" spans="1:11" x14ac:dyDescent="0.25">
      <c r="A393" s="192" t="s">
        <v>168</v>
      </c>
      <c r="B393" s="183">
        <v>1.5428085743534055E-4</v>
      </c>
      <c r="C393" s="168">
        <v>1.8739730755437578E-3</v>
      </c>
      <c r="D393" s="168">
        <v>2.0282539329790983E-3</v>
      </c>
      <c r="E393" s="183">
        <v>11.529854592237296</v>
      </c>
      <c r="F393" s="168">
        <v>140.04742668637704</v>
      </c>
      <c r="G393" s="173">
        <v>151.57728127861432</v>
      </c>
    </row>
    <row r="394" spans="1:11" x14ac:dyDescent="0.25">
      <c r="A394" s="192" t="s">
        <v>169</v>
      </c>
      <c r="B394" s="183">
        <v>3.3007541408519868E-4</v>
      </c>
      <c r="C394" s="168">
        <v>3.9253630359868006E-3</v>
      </c>
      <c r="D394" s="168">
        <v>4.255438450071999E-3</v>
      </c>
      <c r="E394" s="183">
        <v>24.667490135448858</v>
      </c>
      <c r="F394" s="168">
        <v>293.3537301971441</v>
      </c>
      <c r="G394" s="173">
        <v>318.02122033259292</v>
      </c>
    </row>
    <row r="395" spans="1:11" x14ac:dyDescent="0.25">
      <c r="A395" s="192" t="s">
        <v>170</v>
      </c>
      <c r="B395" s="183">
        <v>2.0635387140659813E-5</v>
      </c>
      <c r="C395" s="168">
        <v>6.039724662766741E-5</v>
      </c>
      <c r="D395" s="168">
        <v>8.1032633768327226E-5</v>
      </c>
      <c r="E395" s="183">
        <v>1.5421421499815362</v>
      </c>
      <c r="F395" s="168">
        <v>4.5136608842114487</v>
      </c>
      <c r="G395" s="173">
        <v>6.0558030341929845</v>
      </c>
    </row>
    <row r="396" spans="1:11" x14ac:dyDescent="0.25">
      <c r="A396" s="193" t="s">
        <v>171</v>
      </c>
      <c r="B396" s="183">
        <v>1.7411909800746459E-5</v>
      </c>
      <c r="C396" s="168">
        <v>6.039724662766741E-5</v>
      </c>
      <c r="D396" s="168">
        <v>7.7809156428413869E-5</v>
      </c>
      <c r="E396" s="183">
        <v>1.3012423674135707</v>
      </c>
      <c r="F396" s="168">
        <v>4.5136608842114487</v>
      </c>
      <c r="G396" s="173">
        <v>5.8149032516250188</v>
      </c>
    </row>
    <row r="397" spans="1:11" x14ac:dyDescent="0.25">
      <c r="A397" s="192" t="s">
        <v>172</v>
      </c>
      <c r="B397" s="183">
        <v>1.2229291474718647E-4</v>
      </c>
      <c r="C397" s="168">
        <v>7.1729606429734898E-6</v>
      </c>
      <c r="D397" s="168">
        <v>1.2946587539015996E-4</v>
      </c>
      <c r="E397" s="183">
        <v>9.1393031393209263</v>
      </c>
      <c r="F397" s="168">
        <v>0.53605609006928401</v>
      </c>
      <c r="G397" s="173">
        <v>9.6753592293902084</v>
      </c>
    </row>
    <row r="398" spans="1:11" x14ac:dyDescent="0.25">
      <c r="A398" s="130" t="s">
        <v>371</v>
      </c>
      <c r="B398" s="183">
        <v>3.1548958308507298E-6</v>
      </c>
      <c r="C398" s="168">
        <v>1.2669321756419365E-5</v>
      </c>
      <c r="D398" s="168">
        <v>1.5824217587270094E-5</v>
      </c>
      <c r="E398" s="183">
        <v>0.23577448808650567</v>
      </c>
      <c r="F398" s="168">
        <v>0.94681504926821014</v>
      </c>
      <c r="G398" s="173">
        <v>1.1825895373547157</v>
      </c>
    </row>
    <row r="399" spans="1:11" x14ac:dyDescent="0.25">
      <c r="A399" s="130" t="s">
        <v>372</v>
      </c>
      <c r="B399" s="183">
        <v>5.5073073570947356E-6</v>
      </c>
      <c r="C399" s="168">
        <v>1.1952982135913819E-5</v>
      </c>
      <c r="D399" s="168">
        <v>1.7460289493008554E-5</v>
      </c>
      <c r="E399" s="183">
        <v>0.41157700363879118</v>
      </c>
      <c r="F399" s="168">
        <v>0.89328091807148102</v>
      </c>
      <c r="G399" s="173">
        <v>1.3048579217102723</v>
      </c>
    </row>
    <row r="400" spans="1:11" x14ac:dyDescent="0.25">
      <c r="A400" s="192" t="s">
        <v>83</v>
      </c>
      <c r="B400" s="183">
        <v>1.4060509447720772E-3</v>
      </c>
      <c r="C400" s="168">
        <v>1.9620795140431701E-6</v>
      </c>
      <c r="D400" s="168">
        <v>1.4080130242861205E-3</v>
      </c>
      <c r="E400" s="183">
        <v>105.07825281755531</v>
      </c>
      <c r="F400" s="168">
        <v>0.14663187560262622</v>
      </c>
      <c r="G400" s="173">
        <v>105.22488469315795</v>
      </c>
    </row>
    <row r="401" spans="1:7" x14ac:dyDescent="0.25">
      <c r="A401" s="70" t="s">
        <v>84</v>
      </c>
      <c r="B401" s="183">
        <v>2.4552904088469075E-6</v>
      </c>
      <c r="C401" s="168">
        <v>3.8494036235911909E-6</v>
      </c>
      <c r="D401" s="168">
        <v>6.3046940324380985E-6</v>
      </c>
      <c r="E401" s="183">
        <v>0.18349095193215481</v>
      </c>
      <c r="F401" s="168">
        <v>0.28767706366578116</v>
      </c>
      <c r="G401" s="173">
        <v>0.47116801559793603</v>
      </c>
    </row>
    <row r="402" spans="1:7" x14ac:dyDescent="0.25">
      <c r="A402" s="130" t="s">
        <v>85</v>
      </c>
      <c r="B402" s="183">
        <v>0.14170922366650224</v>
      </c>
      <c r="C402" s="168">
        <v>1.0246977831437352</v>
      </c>
      <c r="D402" s="168">
        <v>1.1664070068102375</v>
      </c>
      <c r="E402" s="183">
        <v>10590.34004875406</v>
      </c>
      <c r="F402" s="168">
        <v>76578.628334281209</v>
      </c>
      <c r="G402" s="173">
        <v>87168.968383035288</v>
      </c>
    </row>
    <row r="403" spans="1:7" x14ac:dyDescent="0.25">
      <c r="A403" s="130" t="s">
        <v>165</v>
      </c>
      <c r="B403" s="183">
        <v>0.14225551337113865</v>
      </c>
      <c r="C403" s="168">
        <v>1.0281189631075367</v>
      </c>
      <c r="D403" s="168">
        <v>1.1703744764786754</v>
      </c>
      <c r="E403" s="183">
        <v>10631.165858024237</v>
      </c>
      <c r="F403" s="168">
        <v>76834.30300560614</v>
      </c>
      <c r="G403" s="173">
        <v>87465.468863630391</v>
      </c>
    </row>
    <row r="404" spans="1:7" x14ac:dyDescent="0.25">
      <c r="A404" s="130" t="s">
        <v>166</v>
      </c>
      <c r="B404" s="194">
        <v>0.18508769367264538</v>
      </c>
      <c r="C404" s="181">
        <v>1.0291979174532098</v>
      </c>
      <c r="D404" s="182">
        <v>1.2142856111258551</v>
      </c>
      <c r="E404" s="194">
        <v>13832.138544812917</v>
      </c>
      <c r="F404" s="181">
        <v>76914.936383745648</v>
      </c>
      <c r="G404" s="182">
        <v>90747.074928558577</v>
      </c>
    </row>
    <row r="405" spans="1:7" x14ac:dyDescent="0.25">
      <c r="A405" s="195" t="s">
        <v>175</v>
      </c>
      <c r="B405" s="183">
        <v>3.6532971100121772E-5</v>
      </c>
      <c r="C405" s="168">
        <v>6.1255503178025581E-5</v>
      </c>
      <c r="D405" s="173">
        <v>9.7788474278147347E-5</v>
      </c>
      <c r="E405" s="183">
        <v>2.7302145684751951</v>
      </c>
      <c r="F405" s="168">
        <v>4.5778008779408204</v>
      </c>
      <c r="G405" s="173">
        <v>7.3080154464160154</v>
      </c>
    </row>
    <row r="406" spans="1:7" x14ac:dyDescent="0.25">
      <c r="A406" s="192" t="s">
        <v>176</v>
      </c>
      <c r="B406" s="183">
        <v>1.9046645276138797E-5</v>
      </c>
      <c r="C406" s="168">
        <v>6.3100037111554481E-4</v>
      </c>
      <c r="D406" s="173">
        <v>6.5004701639168364E-4</v>
      </c>
      <c r="E406" s="183">
        <v>1.4234108764649605</v>
      </c>
      <c r="F406" s="168">
        <v>47.156482324186683</v>
      </c>
      <c r="G406" s="173">
        <v>48.579893200651647</v>
      </c>
    </row>
    <row r="407" spans="1:7" x14ac:dyDescent="0.25">
      <c r="A407" s="192" t="s">
        <v>177</v>
      </c>
      <c r="B407" s="183">
        <v>3.5657931871259507E-5</v>
      </c>
      <c r="C407" s="168">
        <v>4.935118114045478E-4</v>
      </c>
      <c r="D407" s="173">
        <v>5.2916974327580735E-4</v>
      </c>
      <c r="E407" s="183">
        <v>2.6648203566526836</v>
      </c>
      <c r="F407" s="168">
        <v>36.881564697232861</v>
      </c>
      <c r="G407" s="173">
        <v>39.546385053885544</v>
      </c>
    </row>
    <row r="408" spans="1:7" x14ac:dyDescent="0.25">
      <c r="A408" s="192" t="s">
        <v>178</v>
      </c>
      <c r="B408" s="183">
        <v>4.9099842161012813E-6</v>
      </c>
      <c r="C408" s="168">
        <v>3.5993608789415512E-6</v>
      </c>
      <c r="D408" s="173">
        <v>8.5093450950428325E-6</v>
      </c>
      <c r="E408" s="183">
        <v>0.36693731810217584</v>
      </c>
      <c r="F408" s="168">
        <v>0.26899064633845648</v>
      </c>
      <c r="G408" s="173">
        <v>0.63592796444063215</v>
      </c>
    </row>
    <row r="409" spans="1:7" x14ac:dyDescent="0.25">
      <c r="A409" s="193" t="s">
        <v>179</v>
      </c>
      <c r="B409" s="183">
        <v>4.2765537509620761E-6</v>
      </c>
      <c r="C409" s="168">
        <v>3.5993608789415512E-6</v>
      </c>
      <c r="D409" s="173">
        <v>7.8759146299036273E-6</v>
      </c>
      <c r="E409" s="183">
        <v>0.31959922782477945</v>
      </c>
      <c r="F409" s="168">
        <v>0.26899064633845648</v>
      </c>
      <c r="G409" s="173">
        <v>0.58858987416323594</v>
      </c>
    </row>
    <row r="410" spans="1:7" x14ac:dyDescent="0.25">
      <c r="A410" s="192" t="s">
        <v>180</v>
      </c>
      <c r="B410" s="183">
        <v>2.3038414734223444E-5</v>
      </c>
      <c r="C410" s="168">
        <v>1.066982483771398E-6</v>
      </c>
      <c r="D410" s="173">
        <v>2.4105397217994842E-5</v>
      </c>
      <c r="E410" s="183">
        <v>1.7217273506052395</v>
      </c>
      <c r="F410" s="168">
        <v>7.9738686281959945E-2</v>
      </c>
      <c r="G410" s="173">
        <v>1.8014660368871993</v>
      </c>
    </row>
    <row r="411" spans="1:7" x14ac:dyDescent="0.25">
      <c r="A411" s="196" t="s">
        <v>181</v>
      </c>
      <c r="B411" s="183">
        <v>5.9001576897478223E-7</v>
      </c>
      <c r="C411" s="168">
        <v>1.2885711946610753E-6</v>
      </c>
      <c r="D411" s="168">
        <v>1.8785869636358574E-6</v>
      </c>
      <c r="E411" s="183">
        <v>4.4093584495778285E-2</v>
      </c>
      <c r="F411" s="168">
        <v>9.629865138916742E-2</v>
      </c>
      <c r="G411" s="173">
        <v>0.14039223588494568</v>
      </c>
    </row>
    <row r="412" spans="1:7" x14ac:dyDescent="0.25">
      <c r="A412" s="197" t="s">
        <v>182</v>
      </c>
      <c r="B412" s="194">
        <v>8.4702971211611868E-7</v>
      </c>
      <c r="C412" s="181">
        <v>9.358338285248034E-7</v>
      </c>
      <c r="D412" s="181">
        <v>1.7828635406409221E-6</v>
      </c>
      <c r="E412" s="194">
        <v>6.3300979644195149E-2</v>
      </c>
      <c r="F412" s="181">
        <v>6.9937568047998694E-2</v>
      </c>
      <c r="G412" s="182">
        <v>0.13323854769219381</v>
      </c>
    </row>
    <row r="413" spans="1:7" x14ac:dyDescent="0.25">
      <c r="A413" s="196"/>
      <c r="E413" s="5"/>
      <c r="F413" s="5"/>
      <c r="G413" s="5"/>
    </row>
    <row r="414" spans="1:7" x14ac:dyDescent="0.25">
      <c r="A414" s="69" t="s">
        <v>1760</v>
      </c>
      <c r="E414" s="5"/>
      <c r="F414" s="5"/>
      <c r="G414" s="5"/>
    </row>
    <row r="415" spans="1:7" x14ac:dyDescent="0.25">
      <c r="A415" s="61"/>
      <c r="B415" s="755" t="s">
        <v>374</v>
      </c>
      <c r="C415" s="756"/>
      <c r="D415" s="757"/>
      <c r="E415" s="755" t="s">
        <v>375</v>
      </c>
      <c r="F415" s="756"/>
      <c r="G415" s="757"/>
    </row>
    <row r="416" spans="1:7" x14ac:dyDescent="0.25">
      <c r="A416" s="70"/>
      <c r="B416" s="174" t="s">
        <v>327</v>
      </c>
      <c r="C416" s="175" t="s">
        <v>328</v>
      </c>
      <c r="D416" s="176" t="s">
        <v>329</v>
      </c>
      <c r="E416" s="174" t="s">
        <v>327</v>
      </c>
      <c r="F416" s="175" t="s">
        <v>328</v>
      </c>
      <c r="G416" s="176" t="s">
        <v>329</v>
      </c>
    </row>
    <row r="417" spans="1:11" x14ac:dyDescent="0.25">
      <c r="A417" s="61" t="s">
        <v>334</v>
      </c>
      <c r="B417" s="178">
        <v>9086.854548783791</v>
      </c>
      <c r="C417" s="170">
        <v>14075.337647874087</v>
      </c>
      <c r="D417" s="179">
        <v>23162.192196657878</v>
      </c>
      <c r="E417" s="178">
        <v>681130306.75619149</v>
      </c>
      <c r="F417" s="170">
        <v>1055055850</v>
      </c>
      <c r="G417" s="179">
        <v>1736186156.7561915</v>
      </c>
    </row>
    <row r="418" spans="1:11" x14ac:dyDescent="0.25">
      <c r="A418" s="70" t="s">
        <v>339</v>
      </c>
      <c r="B418" s="183">
        <v>5972.8357428903737</v>
      </c>
      <c r="C418" s="168">
        <v>0</v>
      </c>
      <c r="D418" s="173">
        <v>5972.8357428903737</v>
      </c>
      <c r="E418" s="183">
        <v>447710417.27566504</v>
      </c>
      <c r="F418" s="168">
        <v>0</v>
      </c>
      <c r="G418" s="173">
        <v>447710417.27566504</v>
      </c>
    </row>
    <row r="419" spans="1:11" x14ac:dyDescent="0.25">
      <c r="A419" s="130" t="s">
        <v>31</v>
      </c>
      <c r="B419" s="183">
        <v>315.68209420307272</v>
      </c>
      <c r="C419" s="168">
        <v>0</v>
      </c>
      <c r="D419" s="173">
        <v>315.68209420307272</v>
      </c>
      <c r="E419" s="183">
        <v>23662824.193742029</v>
      </c>
      <c r="F419" s="168">
        <v>0</v>
      </c>
      <c r="G419" s="173">
        <v>23662824.193742029</v>
      </c>
    </row>
    <row r="420" spans="1:11" x14ac:dyDescent="0.25">
      <c r="A420" s="130" t="s">
        <v>120</v>
      </c>
      <c r="B420" s="183">
        <v>5068.2465104705352</v>
      </c>
      <c r="C420" s="168">
        <v>0</v>
      </c>
      <c r="D420" s="173">
        <v>5068.2465104705352</v>
      </c>
      <c r="E420" s="183">
        <v>379904430.27998465</v>
      </c>
      <c r="F420" s="168">
        <v>0</v>
      </c>
      <c r="G420" s="173">
        <v>379904430.27998465</v>
      </c>
    </row>
    <row r="421" spans="1:11" x14ac:dyDescent="0.25">
      <c r="A421" s="5" t="s">
        <v>163</v>
      </c>
      <c r="B421" s="183">
        <v>588.90713821676616</v>
      </c>
      <c r="C421" s="168">
        <v>0</v>
      </c>
      <c r="D421" s="173">
        <v>588.90713821676616</v>
      </c>
      <c r="E421" s="168">
        <v>44143162.80193834</v>
      </c>
      <c r="F421" s="168">
        <v>0</v>
      </c>
      <c r="G421" s="173">
        <v>44143162.80193834</v>
      </c>
    </row>
    <row r="422" spans="1:11" x14ac:dyDescent="0.25">
      <c r="A422" s="187" t="s">
        <v>164</v>
      </c>
      <c r="B422" s="188">
        <v>8.2067371472304106E-3</v>
      </c>
      <c r="C422" s="189">
        <v>0</v>
      </c>
      <c r="D422" s="190">
        <v>8.2067371472304106E-3</v>
      </c>
      <c r="E422" s="189">
        <v>615.15867350475446</v>
      </c>
      <c r="F422" s="189">
        <v>0</v>
      </c>
      <c r="G422" s="190">
        <v>615.15867350475446</v>
      </c>
      <c r="H422" s="168"/>
      <c r="I422" s="168"/>
      <c r="J422" s="168"/>
      <c r="K422" s="168"/>
    </row>
    <row r="423" spans="1:11" x14ac:dyDescent="0.25">
      <c r="A423" s="191" t="s">
        <v>167</v>
      </c>
      <c r="B423" s="178">
        <v>2.9631570089955341E-4</v>
      </c>
      <c r="C423" s="170">
        <v>1.5284442699600354E-4</v>
      </c>
      <c r="D423" s="179">
        <v>4.4916012789555698E-4</v>
      </c>
      <c r="E423" s="170">
        <v>22.211162637945179</v>
      </c>
      <c r="F423" s="170">
        <v>11.456876621811469</v>
      </c>
      <c r="G423" s="179">
        <v>33.668039259756647</v>
      </c>
    </row>
    <row r="424" spans="1:11" x14ac:dyDescent="0.25">
      <c r="A424" s="192" t="s">
        <v>168</v>
      </c>
      <c r="B424" s="183">
        <v>3.8190427852699001E-4</v>
      </c>
      <c r="C424" s="168">
        <v>1.8113212582251586E-3</v>
      </c>
      <c r="D424" s="168">
        <v>2.1932255367521484E-3</v>
      </c>
      <c r="E424" s="183">
        <v>28.62669111605916</v>
      </c>
      <c r="F424" s="168">
        <v>135.77259299413362</v>
      </c>
      <c r="G424" s="173">
        <v>164.39928411019275</v>
      </c>
    </row>
    <row r="425" spans="1:11" x14ac:dyDescent="0.25">
      <c r="A425" s="192" t="s">
        <v>169</v>
      </c>
      <c r="B425" s="183">
        <v>6.1212365487414364E-4</v>
      </c>
      <c r="C425" s="168">
        <v>3.5991594513920628E-3</v>
      </c>
      <c r="D425" s="168">
        <v>4.2112831062662065E-3</v>
      </c>
      <c r="E425" s="183">
        <v>45.883420998848329</v>
      </c>
      <c r="F425" s="168">
        <v>269.78494791899544</v>
      </c>
      <c r="G425" s="173">
        <v>315.66836891784374</v>
      </c>
    </row>
    <row r="426" spans="1:11" x14ac:dyDescent="0.25">
      <c r="A426" s="192" t="s">
        <v>170</v>
      </c>
      <c r="B426" s="183">
        <v>3.8187862610788442E-5</v>
      </c>
      <c r="C426" s="168">
        <v>4.5898560089923698E-6</v>
      </c>
      <c r="D426" s="168">
        <v>4.2777718619780809E-5</v>
      </c>
      <c r="E426" s="183">
        <v>2.8624768268059273</v>
      </c>
      <c r="F426" s="168">
        <v>0.3440453475499014</v>
      </c>
      <c r="G426" s="173">
        <v>3.2065221743558281</v>
      </c>
    </row>
    <row r="427" spans="1:11" x14ac:dyDescent="0.25">
      <c r="A427" s="193" t="s">
        <v>171</v>
      </c>
      <c r="B427" s="183">
        <v>3.2924228496571943E-5</v>
      </c>
      <c r="C427" s="168">
        <v>4.5898560089923698E-6</v>
      </c>
      <c r="D427" s="168">
        <v>3.751408450556431E-5</v>
      </c>
      <c r="E427" s="183">
        <v>2.4679265784641076</v>
      </c>
      <c r="F427" s="168">
        <v>0.3440453475499014</v>
      </c>
      <c r="G427" s="173">
        <v>2.8119719260140088</v>
      </c>
    </row>
    <row r="428" spans="1:11" x14ac:dyDescent="0.25">
      <c r="A428" s="192" t="s">
        <v>172</v>
      </c>
      <c r="B428" s="183">
        <v>3.7268668992005582E-4</v>
      </c>
      <c r="C428" s="168">
        <v>0</v>
      </c>
      <c r="D428" s="168">
        <v>3.7268668992005582E-4</v>
      </c>
      <c r="E428" s="183">
        <v>27.935761276510473</v>
      </c>
      <c r="F428" s="168">
        <v>0</v>
      </c>
      <c r="G428" s="173">
        <v>27.935761276510473</v>
      </c>
    </row>
    <row r="429" spans="1:11" x14ac:dyDescent="0.25">
      <c r="A429" s="130" t="s">
        <v>371</v>
      </c>
      <c r="B429" s="183">
        <v>1.0670911020796808E-5</v>
      </c>
      <c r="C429" s="168">
        <v>1.4483872897614432E-6</v>
      </c>
      <c r="D429" s="168">
        <v>1.2119298310558252E-5</v>
      </c>
      <c r="E429" s="183">
        <v>0.79986763934018967</v>
      </c>
      <c r="F429" s="168">
        <v>0.10856787391947657</v>
      </c>
      <c r="G429" s="173">
        <v>0.90843551325966632</v>
      </c>
    </row>
    <row r="430" spans="1:11" x14ac:dyDescent="0.25">
      <c r="A430" s="130" t="s">
        <v>372</v>
      </c>
      <c r="B430" s="183">
        <v>9.7568689555314122E-6</v>
      </c>
      <c r="C430" s="168">
        <v>1.3794867832866045E-6</v>
      </c>
      <c r="D430" s="168">
        <v>1.1136355738818016E-5</v>
      </c>
      <c r="E430" s="183">
        <v>0.73135308912263286</v>
      </c>
      <c r="F430" s="168">
        <v>0.10340324595510081</v>
      </c>
      <c r="G430" s="173">
        <v>0.83475633507773361</v>
      </c>
    </row>
    <row r="431" spans="1:11" x14ac:dyDescent="0.25">
      <c r="A431" s="192" t="s">
        <v>83</v>
      </c>
      <c r="B431" s="183">
        <v>9.6550788579575499E-4</v>
      </c>
      <c r="C431" s="168">
        <v>1.9620795140431701E-6</v>
      </c>
      <c r="D431" s="168">
        <v>9.6746996530979812E-4</v>
      </c>
      <c r="E431" s="183">
        <v>72.372313092169421</v>
      </c>
      <c r="F431" s="168">
        <v>0.14707309488728809</v>
      </c>
      <c r="G431" s="173">
        <v>72.519386187056725</v>
      </c>
    </row>
    <row r="432" spans="1:11" x14ac:dyDescent="0.25">
      <c r="A432" s="70" t="s">
        <v>84</v>
      </c>
      <c r="B432" s="183">
        <v>2.9773690289524934E-4</v>
      </c>
      <c r="C432" s="168">
        <v>3.8494036235911909E-6</v>
      </c>
      <c r="D432" s="168">
        <v>3.0158630651884054E-4</v>
      </c>
      <c r="E432" s="183">
        <v>22.317692762983928</v>
      </c>
      <c r="F432" s="168">
        <v>0.28854269174100422</v>
      </c>
      <c r="G432" s="173">
        <v>22.606235454724935</v>
      </c>
    </row>
    <row r="433" spans="1:7" x14ac:dyDescent="0.25">
      <c r="A433" s="130" t="s">
        <v>85</v>
      </c>
      <c r="B433" s="183">
        <v>-0.63249668494067879</v>
      </c>
      <c r="C433" s="168">
        <v>0.98790332740191433</v>
      </c>
      <c r="D433" s="168">
        <v>0.35540664246123554</v>
      </c>
      <c r="E433" s="183">
        <v>-47410.537796445737</v>
      </c>
      <c r="F433" s="168">
        <v>74051.025338442298</v>
      </c>
      <c r="G433" s="173">
        <v>26640.487541996572</v>
      </c>
    </row>
    <row r="434" spans="1:7" x14ac:dyDescent="0.25">
      <c r="A434" s="130" t="s">
        <v>165</v>
      </c>
      <c r="B434" s="183">
        <v>-0.63097303237804714</v>
      </c>
      <c r="C434" s="168">
        <v>0.99122605450992951</v>
      </c>
      <c r="D434" s="168">
        <v>0.36025302213188237</v>
      </c>
      <c r="E434" s="183">
        <v>-47296.328205898913</v>
      </c>
      <c r="F434" s="168">
        <v>74300.089535761552</v>
      </c>
      <c r="G434" s="173">
        <v>27003.761329862635</v>
      </c>
    </row>
    <row r="435" spans="1:7" x14ac:dyDescent="0.25">
      <c r="A435" s="130" t="s">
        <v>166</v>
      </c>
      <c r="B435" s="194">
        <v>-0.52310751653693344</v>
      </c>
      <c r="C435" s="181">
        <v>0.99230500885560247</v>
      </c>
      <c r="D435" s="182">
        <v>0.46919749231866903</v>
      </c>
      <c r="E435" s="194">
        <v>-39210.970230943087</v>
      </c>
      <c r="F435" s="181">
        <v>74380.965541919533</v>
      </c>
      <c r="G435" s="182">
        <v>35169.995310976446</v>
      </c>
    </row>
    <row r="436" spans="1:7" x14ac:dyDescent="0.25">
      <c r="A436" s="195" t="s">
        <v>175</v>
      </c>
      <c r="B436" s="183">
        <v>8.4491980971284836E-6</v>
      </c>
      <c r="C436" s="168">
        <v>6.1255503178025581E-5</v>
      </c>
      <c r="D436" s="173">
        <v>6.9704701275154072E-5</v>
      </c>
      <c r="E436" s="183">
        <v>0.63333300437952089</v>
      </c>
      <c r="F436" s="168">
        <v>4.5915756047550857</v>
      </c>
      <c r="G436" s="173">
        <v>5.2249086091346078</v>
      </c>
    </row>
    <row r="437" spans="1:7" x14ac:dyDescent="0.25">
      <c r="A437" s="192" t="s">
        <v>176</v>
      </c>
      <c r="B437" s="183">
        <v>1.2508899829376041E-5</v>
      </c>
      <c r="C437" s="168">
        <v>5.6834855379694557E-4</v>
      </c>
      <c r="D437" s="173">
        <v>5.8085745362632156E-4</v>
      </c>
      <c r="E437" s="183">
        <v>0.93763917230365923</v>
      </c>
      <c r="F437" s="168">
        <v>42.6021372647551</v>
      </c>
      <c r="G437" s="173">
        <v>43.539776437058762</v>
      </c>
    </row>
    <row r="438" spans="1:7" x14ac:dyDescent="0.25">
      <c r="A438" s="192" t="s">
        <v>177</v>
      </c>
      <c r="B438" s="183">
        <v>2.7269875158696427E-5</v>
      </c>
      <c r="C438" s="168">
        <v>4.5243145961991916E-4</v>
      </c>
      <c r="D438" s="173">
        <v>4.797013347786156E-4</v>
      </c>
      <c r="E438" s="183">
        <v>2.0440888904216017</v>
      </c>
      <c r="F438" s="168">
        <v>33.913250973992163</v>
      </c>
      <c r="G438" s="173">
        <v>35.957339864413768</v>
      </c>
    </row>
    <row r="439" spans="1:7" x14ac:dyDescent="0.25">
      <c r="A439" s="192" t="s">
        <v>178</v>
      </c>
      <c r="B439" s="183">
        <v>2.1012461733075123E-6</v>
      </c>
      <c r="C439" s="168">
        <v>2.6138575437403163E-7</v>
      </c>
      <c r="D439" s="173">
        <v>2.3626319276815438E-6</v>
      </c>
      <c r="E439" s="183">
        <v>0.15750471661140195</v>
      </c>
      <c r="F439" s="168">
        <v>1.9592891919053744E-2</v>
      </c>
      <c r="G439" s="173">
        <v>0.17709760853045567</v>
      </c>
    </row>
    <row r="440" spans="1:7" x14ac:dyDescent="0.25">
      <c r="A440" s="193" t="s">
        <v>179</v>
      </c>
      <c r="B440" s="183">
        <v>1.858040425027504E-6</v>
      </c>
      <c r="C440" s="168">
        <v>2.6138575437403163E-7</v>
      </c>
      <c r="D440" s="173">
        <v>2.1194261794015357E-6</v>
      </c>
      <c r="E440" s="183">
        <v>0.13927455731464033</v>
      </c>
      <c r="F440" s="168">
        <v>1.9592891919053744E-2</v>
      </c>
      <c r="G440" s="173">
        <v>0.15886744923369409</v>
      </c>
    </row>
    <row r="441" spans="1:7" x14ac:dyDescent="0.25">
      <c r="A441" s="192" t="s">
        <v>180</v>
      </c>
      <c r="B441" s="183">
        <v>1.5944769864820567E-5</v>
      </c>
      <c r="C441" s="168">
        <v>0</v>
      </c>
      <c r="D441" s="173">
        <v>1.5944769864820567E-5</v>
      </c>
      <c r="E441" s="183">
        <v>1.1951843105748519</v>
      </c>
      <c r="F441" s="168">
        <v>0</v>
      </c>
      <c r="G441" s="173">
        <v>1.1951843105748519</v>
      </c>
    </row>
    <row r="442" spans="1:7" x14ac:dyDescent="0.25">
      <c r="A442" s="196" t="s">
        <v>181</v>
      </c>
      <c r="B442" s="183">
        <v>1.8456050810655976E-7</v>
      </c>
      <c r="C442" s="168">
        <v>9.3576100065903328E-8</v>
      </c>
      <c r="D442" s="168">
        <v>2.7813660817246306E-7</v>
      </c>
      <c r="E442" s="183">
        <v>1.3834243172575592E-2</v>
      </c>
      <c r="F442" s="168">
        <v>7.0142553070212414E-3</v>
      </c>
      <c r="G442" s="173">
        <v>2.0848498479596831E-2</v>
      </c>
    </row>
    <row r="443" spans="1:7" x14ac:dyDescent="0.25">
      <c r="A443" s="197" t="s">
        <v>182</v>
      </c>
      <c r="B443" s="194">
        <v>5.2265839702593779E-7</v>
      </c>
      <c r="C443" s="181">
        <v>6.7960296137248212E-8</v>
      </c>
      <c r="D443" s="181">
        <v>5.9061869316318603E-7</v>
      </c>
      <c r="E443" s="194">
        <v>3.917730523623536E-2</v>
      </c>
      <c r="F443" s="181">
        <v>5.0941518989539728E-3</v>
      </c>
      <c r="G443" s="182">
        <v>4.4271457135189339E-2</v>
      </c>
    </row>
    <row r="444" spans="1:7" x14ac:dyDescent="0.25">
      <c r="E444" s="5"/>
      <c r="F444" s="5"/>
      <c r="G444" s="5"/>
    </row>
    <row r="445" spans="1:7" x14ac:dyDescent="0.25">
      <c r="A445" s="69" t="s">
        <v>1761</v>
      </c>
      <c r="E445" s="5"/>
      <c r="F445" s="5"/>
      <c r="G445" s="5"/>
    </row>
    <row r="446" spans="1:7" x14ac:dyDescent="0.25">
      <c r="A446" s="61"/>
      <c r="B446" s="755" t="s">
        <v>374</v>
      </c>
      <c r="C446" s="756"/>
      <c r="D446" s="757"/>
      <c r="E446" s="755" t="s">
        <v>375</v>
      </c>
      <c r="F446" s="756"/>
      <c r="G446" s="757"/>
    </row>
    <row r="447" spans="1:7" x14ac:dyDescent="0.25">
      <c r="A447" s="70"/>
      <c r="B447" s="174" t="s">
        <v>327</v>
      </c>
      <c r="C447" s="175" t="s">
        <v>328</v>
      </c>
      <c r="D447" s="176" t="s">
        <v>329</v>
      </c>
      <c r="E447" s="174" t="s">
        <v>327</v>
      </c>
      <c r="F447" s="175" t="s">
        <v>328</v>
      </c>
      <c r="G447" s="176" t="s">
        <v>329</v>
      </c>
    </row>
    <row r="448" spans="1:7" x14ac:dyDescent="0.25">
      <c r="A448" s="61" t="s">
        <v>334</v>
      </c>
      <c r="B448" s="178">
        <v>5594.1863105990324</v>
      </c>
      <c r="C448" s="170">
        <v>14096.514183954137</v>
      </c>
      <c r="D448" s="179">
        <v>19690.70049455317</v>
      </c>
      <c r="E448" s="178">
        <v>418697765.70052987</v>
      </c>
      <c r="F448" s="170">
        <v>1055055850</v>
      </c>
      <c r="G448" s="179">
        <v>1473753615.7005298</v>
      </c>
    </row>
    <row r="449" spans="1:11" x14ac:dyDescent="0.25">
      <c r="A449" s="70" t="s">
        <v>339</v>
      </c>
      <c r="B449" s="183">
        <v>4004.4875090592509</v>
      </c>
      <c r="C449" s="168">
        <v>7084.326501638363</v>
      </c>
      <c r="D449" s="173">
        <v>11088.814010697613</v>
      </c>
      <c r="E449" s="183">
        <v>299716505.62336183</v>
      </c>
      <c r="F449" s="168">
        <v>530227545.71279377</v>
      </c>
      <c r="G449" s="173">
        <v>829944051.33615565</v>
      </c>
    </row>
    <row r="450" spans="1:11" x14ac:dyDescent="0.25">
      <c r="A450" s="130" t="s">
        <v>31</v>
      </c>
      <c r="B450" s="183">
        <v>235.53621801478153</v>
      </c>
      <c r="C450" s="168">
        <v>0</v>
      </c>
      <c r="D450" s="173">
        <v>235.53621801478153</v>
      </c>
      <c r="E450" s="183">
        <v>17628745.763703704</v>
      </c>
      <c r="F450" s="168">
        <v>0</v>
      </c>
      <c r="G450" s="173">
        <v>17628745.763703704</v>
      </c>
    </row>
    <row r="451" spans="1:11" x14ac:dyDescent="0.25">
      <c r="A451" s="130" t="s">
        <v>120</v>
      </c>
      <c r="B451" s="183">
        <v>3193.6390106305012</v>
      </c>
      <c r="C451" s="168">
        <v>0</v>
      </c>
      <c r="D451" s="173">
        <v>3193.6390106305012</v>
      </c>
      <c r="E451" s="183">
        <v>239028420.57147285</v>
      </c>
      <c r="F451" s="168">
        <v>0</v>
      </c>
      <c r="G451" s="173">
        <v>239028420.57147285</v>
      </c>
    </row>
    <row r="452" spans="1:11" x14ac:dyDescent="0.25">
      <c r="A452" s="5" t="s">
        <v>163</v>
      </c>
      <c r="B452" s="183">
        <v>575.31228041396889</v>
      </c>
      <c r="C452" s="168">
        <v>7084.326501638363</v>
      </c>
      <c r="D452" s="173">
        <v>7659.6387820523323</v>
      </c>
      <c r="E452" s="168">
        <v>43059339.288185343</v>
      </c>
      <c r="F452" s="168">
        <v>530227545.71279377</v>
      </c>
      <c r="G452" s="173">
        <v>573286885.00097919</v>
      </c>
    </row>
    <row r="453" spans="1:11" x14ac:dyDescent="0.25">
      <c r="A453" s="187" t="s">
        <v>164</v>
      </c>
      <c r="B453" s="188">
        <v>4.2314687516419192E-3</v>
      </c>
      <c r="C453" s="189">
        <v>0</v>
      </c>
      <c r="D453" s="190">
        <v>4.2314687516419192E-3</v>
      </c>
      <c r="E453" s="189">
        <v>316.70495288784292</v>
      </c>
      <c r="F453" s="189">
        <v>0</v>
      </c>
      <c r="G453" s="190">
        <v>316.70495288784292</v>
      </c>
      <c r="H453" s="168"/>
      <c r="I453" s="168"/>
      <c r="J453" s="168"/>
      <c r="K453" s="168"/>
    </row>
    <row r="454" spans="1:11" x14ac:dyDescent="0.25">
      <c r="A454" s="191" t="s">
        <v>167</v>
      </c>
      <c r="B454" s="178">
        <v>1.9654310731290772E-4</v>
      </c>
      <c r="C454" s="170">
        <v>1.5284442699600354E-4</v>
      </c>
      <c r="D454" s="179">
        <v>3.4938753430891129E-4</v>
      </c>
      <c r="E454" s="170">
        <v>14.710300180714215</v>
      </c>
      <c r="F454" s="170">
        <v>11.439665490181307</v>
      </c>
      <c r="G454" s="179">
        <v>26.149965670895526</v>
      </c>
    </row>
    <row r="455" spans="1:11" x14ac:dyDescent="0.25">
      <c r="A455" s="192" t="s">
        <v>168</v>
      </c>
      <c r="B455" s="183">
        <v>2.6767965437783409E-4</v>
      </c>
      <c r="C455" s="168">
        <v>1.8115807220298913E-3</v>
      </c>
      <c r="D455" s="168">
        <v>2.0792603764077256E-3</v>
      </c>
      <c r="E455" s="183">
        <v>20.034526379491972</v>
      </c>
      <c r="F455" s="168">
        <v>135.58804776719111</v>
      </c>
      <c r="G455" s="173">
        <v>155.62257414668312</v>
      </c>
    </row>
    <row r="456" spans="1:11" x14ac:dyDescent="0.25">
      <c r="A456" s="192" t="s">
        <v>169</v>
      </c>
      <c r="B456" s="183">
        <v>4.7058713872454857E-4</v>
      </c>
      <c r="C456" s="168">
        <v>3.6164964257743978E-3</v>
      </c>
      <c r="D456" s="168">
        <v>4.0870835644989468E-3</v>
      </c>
      <c r="E456" s="183">
        <v>35.221169373294472</v>
      </c>
      <c r="F456" s="168">
        <v>270.67725117892047</v>
      </c>
      <c r="G456" s="173">
        <v>305.89842055221493</v>
      </c>
    </row>
    <row r="457" spans="1:11" x14ac:dyDescent="0.25">
      <c r="A457" s="192" t="s">
        <v>170</v>
      </c>
      <c r="B457" s="183">
        <v>2.9379736862508877E-5</v>
      </c>
      <c r="C457" s="168">
        <v>5.1565071523992029E-5</v>
      </c>
      <c r="D457" s="168">
        <v>8.0944808386500903E-5</v>
      </c>
      <c r="E457" s="183">
        <v>2.198931086348594</v>
      </c>
      <c r="F457" s="168">
        <v>3.8593959937261326</v>
      </c>
      <c r="G457" s="173">
        <v>6.0583270800747266</v>
      </c>
    </row>
    <row r="458" spans="1:11" x14ac:dyDescent="0.25">
      <c r="A458" s="193" t="s">
        <v>171</v>
      </c>
      <c r="B458" s="183">
        <v>2.5139892018880647E-5</v>
      </c>
      <c r="C458" s="168">
        <v>5.1565071523992029E-5</v>
      </c>
      <c r="D458" s="168">
        <v>7.6704963542872676E-5</v>
      </c>
      <c r="E458" s="183">
        <v>1.8815992235215298</v>
      </c>
      <c r="F458" s="168">
        <v>3.8593959937261326</v>
      </c>
      <c r="G458" s="173">
        <v>5.7409952172476624</v>
      </c>
    </row>
    <row r="459" spans="1:11" x14ac:dyDescent="0.25">
      <c r="A459" s="192" t="s">
        <v>172</v>
      </c>
      <c r="B459" s="183">
        <v>2.470358403829131E-4</v>
      </c>
      <c r="C459" s="168">
        <v>3.653048630249209E-6</v>
      </c>
      <c r="D459" s="168">
        <v>2.5068888901316229E-4</v>
      </c>
      <c r="E459" s="183">
        <v>18.489436832003307</v>
      </c>
      <c r="F459" s="168">
        <v>0.27341300674645236</v>
      </c>
      <c r="G459" s="173">
        <v>18.762849838749762</v>
      </c>
    </row>
    <row r="460" spans="1:11" x14ac:dyDescent="0.25">
      <c r="A460" s="130" t="s">
        <v>371</v>
      </c>
      <c r="B460" s="183">
        <v>6.8992797513285455E-6</v>
      </c>
      <c r="C460" s="168">
        <v>1.6159981232765751E-5</v>
      </c>
      <c r="D460" s="168">
        <v>2.3059260984094298E-5</v>
      </c>
      <c r="E460" s="183">
        <v>0.5163776922036124</v>
      </c>
      <c r="F460" s="168">
        <v>1.2094963700265084</v>
      </c>
      <c r="G460" s="173">
        <v>1.725874062230121</v>
      </c>
    </row>
    <row r="461" spans="1:11" x14ac:dyDescent="0.25">
      <c r="A461" s="130" t="s">
        <v>372</v>
      </c>
      <c r="B461" s="183">
        <v>7.6243650962292798E-6</v>
      </c>
      <c r="C461" s="168">
        <v>1.5604996774713619E-5</v>
      </c>
      <c r="D461" s="168">
        <v>2.32293618709429E-5</v>
      </c>
      <c r="E461" s="183">
        <v>0.57064682036563585</v>
      </c>
      <c r="F461" s="168">
        <v>1.1679584698416887</v>
      </c>
      <c r="G461" s="173">
        <v>1.7386052902073246</v>
      </c>
    </row>
    <row r="462" spans="1:11" x14ac:dyDescent="0.25">
      <c r="A462" s="192" t="s">
        <v>83</v>
      </c>
      <c r="B462" s="183">
        <v>1.1865693115552835E-3</v>
      </c>
      <c r="C462" s="168">
        <v>1.9620795140431701E-6</v>
      </c>
      <c r="D462" s="168">
        <v>1.1885313910693267E-3</v>
      </c>
      <c r="E462" s="183">
        <v>88.808969171392093</v>
      </c>
      <c r="F462" s="168">
        <v>0.1468521538333763</v>
      </c>
      <c r="G462" s="173">
        <v>88.955821325225472</v>
      </c>
    </row>
    <row r="463" spans="1:11" x14ac:dyDescent="0.25">
      <c r="A463" s="70" t="s">
        <v>84</v>
      </c>
      <c r="B463" s="183">
        <v>1.495615233107211E-4</v>
      </c>
      <c r="C463" s="168">
        <v>3.8494036235911909E-6</v>
      </c>
      <c r="D463" s="168">
        <v>1.534109269343123E-4</v>
      </c>
      <c r="E463" s="183">
        <v>11.193956040813575</v>
      </c>
      <c r="F463" s="168">
        <v>0.28810922750704177</v>
      </c>
      <c r="G463" s="173">
        <v>11.482065268320616</v>
      </c>
    </row>
    <row r="464" spans="1:11" x14ac:dyDescent="0.25">
      <c r="A464" s="130" t="s">
        <v>85</v>
      </c>
      <c r="B464" s="183">
        <v>-0.24832294827703105</v>
      </c>
      <c r="C464" s="168">
        <v>1.0065515557669407</v>
      </c>
      <c r="D464" s="168">
        <v>0.75822860748990961</v>
      </c>
      <c r="E464" s="183">
        <v>-18585.770627404734</v>
      </c>
      <c r="F464" s="168">
        <v>75335.511558406055</v>
      </c>
      <c r="G464" s="173">
        <v>56749.740931001332</v>
      </c>
    </row>
    <row r="465" spans="1:7" x14ac:dyDescent="0.25">
      <c r="A465" s="130" t="s">
        <v>165</v>
      </c>
      <c r="B465" s="183">
        <v>-0.24728974946902638</v>
      </c>
      <c r="C465" s="168">
        <v>1.0098746906037919</v>
      </c>
      <c r="D465" s="168">
        <v>0.76258494113476549</v>
      </c>
      <c r="E465" s="183">
        <v>-18508.440698007071</v>
      </c>
      <c r="F465" s="168">
        <v>75584.232114722705</v>
      </c>
      <c r="G465" s="173">
        <v>57075.791416715649</v>
      </c>
    </row>
    <row r="466" spans="1:7" x14ac:dyDescent="0.25">
      <c r="A466" s="130" t="s">
        <v>166</v>
      </c>
      <c r="B466" s="194">
        <v>-0.17205886644502677</v>
      </c>
      <c r="C466" s="181">
        <v>1.0109536449494649</v>
      </c>
      <c r="D466" s="182">
        <v>0.83889477850443805</v>
      </c>
      <c r="E466" s="194">
        <v>-12877.773272049712</v>
      </c>
      <c r="F466" s="181">
        <v>75664.986624627069</v>
      </c>
      <c r="G466" s="182">
        <v>62787.213352577375</v>
      </c>
    </row>
    <row r="467" spans="1:7" x14ac:dyDescent="0.25">
      <c r="A467" s="195" t="s">
        <v>175</v>
      </c>
      <c r="B467" s="183">
        <v>2.2541727354738705E-5</v>
      </c>
      <c r="C467" s="168">
        <v>6.1255503178025581E-5</v>
      </c>
      <c r="D467" s="173">
        <v>8.379723053276429E-5</v>
      </c>
      <c r="E467" s="183">
        <v>1.68713917528588</v>
      </c>
      <c r="F467" s="168">
        <v>4.5846778947829954</v>
      </c>
      <c r="G467" s="173">
        <v>6.2718170700688747</v>
      </c>
    </row>
    <row r="468" spans="1:7" x14ac:dyDescent="0.25">
      <c r="A468" s="192" t="s">
        <v>176</v>
      </c>
      <c r="B468" s="183">
        <v>1.5789504649773268E-5</v>
      </c>
      <c r="C468" s="168">
        <v>5.6860801760167832E-4</v>
      </c>
      <c r="D468" s="173">
        <v>5.8439752225145157E-4</v>
      </c>
      <c r="E468" s="183">
        <v>1.1817679911469159</v>
      </c>
      <c r="F468" s="168">
        <v>42.557557669854745</v>
      </c>
      <c r="G468" s="173">
        <v>43.739325661001665</v>
      </c>
    </row>
    <row r="469" spans="1:7" x14ac:dyDescent="0.25">
      <c r="A469" s="192" t="s">
        <v>177</v>
      </c>
      <c r="B469" s="183">
        <v>3.1478895087604017E-5</v>
      </c>
      <c r="C469" s="168">
        <v>4.935118114045478E-4</v>
      </c>
      <c r="D469" s="173">
        <v>5.2499070649215181E-4</v>
      </c>
      <c r="E469" s="183">
        <v>2.3560429181504761</v>
      </c>
      <c r="F469" s="168">
        <v>36.936970152461548</v>
      </c>
      <c r="G469" s="173">
        <v>39.29301307061202</v>
      </c>
    </row>
    <row r="470" spans="1:7" x14ac:dyDescent="0.25">
      <c r="A470" s="192" t="s">
        <v>178</v>
      </c>
      <c r="B470" s="183">
        <v>3.5106732982907589E-6</v>
      </c>
      <c r="C470" s="168">
        <v>4.4697435013876135E-7</v>
      </c>
      <c r="D470" s="173">
        <v>3.9576476484295203E-6</v>
      </c>
      <c r="E470" s="183">
        <v>0.26275690234232668</v>
      </c>
      <c r="F470" s="168">
        <v>3.3453866449525839E-2</v>
      </c>
      <c r="G470" s="173">
        <v>0.29621076879185254</v>
      </c>
    </row>
    <row r="471" spans="1:7" x14ac:dyDescent="0.25">
      <c r="A471" s="193" t="s">
        <v>179</v>
      </c>
      <c r="B471" s="183">
        <v>3.0716521924824598E-6</v>
      </c>
      <c r="C471" s="168">
        <v>4.4697435013876135E-7</v>
      </c>
      <c r="D471" s="173">
        <v>3.5186265426212212E-6</v>
      </c>
      <c r="E471" s="183">
        <v>0.22989829773185069</v>
      </c>
      <c r="F471" s="168">
        <v>3.3453866449525839E-2</v>
      </c>
      <c r="G471" s="173">
        <v>0.26335216418137652</v>
      </c>
    </row>
    <row r="472" spans="1:7" x14ac:dyDescent="0.25">
      <c r="A472" s="192" t="s">
        <v>180</v>
      </c>
      <c r="B472" s="183">
        <v>1.9504309083920393E-5</v>
      </c>
      <c r="C472" s="168">
        <v>5.4339332039402212E-7</v>
      </c>
      <c r="D472" s="173">
        <v>2.0047702404314416E-5</v>
      </c>
      <c r="E472" s="183">
        <v>1.4598031208752409</v>
      </c>
      <c r="F472" s="168">
        <v>4.0670359640061111E-2</v>
      </c>
      <c r="G472" s="173">
        <v>1.5004734805153019</v>
      </c>
    </row>
    <row r="473" spans="1:7" x14ac:dyDescent="0.25">
      <c r="A473" s="196" t="s">
        <v>181</v>
      </c>
      <c r="B473" s="183">
        <v>3.8801894588288212E-7</v>
      </c>
      <c r="C473" s="168">
        <v>1.6001681734967658E-7</v>
      </c>
      <c r="D473" s="168">
        <v>5.4803576323255873E-7</v>
      </c>
      <c r="E473" s="183">
        <v>2.9041339825030044E-2</v>
      </c>
      <c r="F473" s="168">
        <v>1.1976484188930252E-2</v>
      </c>
      <c r="G473" s="173">
        <v>4.10178240139603E-2</v>
      </c>
    </row>
    <row r="474" spans="1:7" x14ac:dyDescent="0.25">
      <c r="A474" s="197" t="s">
        <v>182</v>
      </c>
      <c r="B474" s="194">
        <v>6.8542667658484356E-7</v>
      </c>
      <c r="C474" s="181">
        <v>1.1621333103607795E-7</v>
      </c>
      <c r="D474" s="181">
        <v>8.0164000762092147E-7</v>
      </c>
      <c r="E474" s="194">
        <v>5.1300868813374013E-2</v>
      </c>
      <c r="F474" s="181">
        <v>8.6980052768767177E-3</v>
      </c>
      <c r="G474" s="182">
        <v>5.9998874090250724E-2</v>
      </c>
    </row>
    <row r="475" spans="1:7" x14ac:dyDescent="0.25">
      <c r="A475" s="196"/>
      <c r="E475" s="5"/>
      <c r="F475" s="5"/>
      <c r="G475" s="5"/>
    </row>
    <row r="476" spans="1:7" x14ac:dyDescent="0.25">
      <c r="A476" s="43" t="s">
        <v>380</v>
      </c>
      <c r="E476" s="5"/>
      <c r="F476" s="5"/>
      <c r="G476" s="5"/>
    </row>
    <row r="477" spans="1:7" x14ac:dyDescent="0.25">
      <c r="A477" s="61"/>
      <c r="B477" s="755" t="s">
        <v>374</v>
      </c>
      <c r="C477" s="756"/>
      <c r="D477" s="757"/>
      <c r="E477" s="755" t="s">
        <v>375</v>
      </c>
      <c r="F477" s="756"/>
      <c r="G477" s="757"/>
    </row>
    <row r="478" spans="1:7" x14ac:dyDescent="0.25">
      <c r="A478" s="70"/>
      <c r="B478" s="174" t="s">
        <v>327</v>
      </c>
      <c r="C478" s="175" t="s">
        <v>328</v>
      </c>
      <c r="D478" s="176" t="s">
        <v>329</v>
      </c>
      <c r="E478" s="174" t="s">
        <v>327</v>
      </c>
      <c r="F478" s="175" t="s">
        <v>328</v>
      </c>
      <c r="G478" s="176" t="s">
        <v>329</v>
      </c>
    </row>
    <row r="479" spans="1:7" x14ac:dyDescent="0.25">
      <c r="A479" s="61" t="s">
        <v>334</v>
      </c>
      <c r="B479" s="178">
        <v>6066.7739714579102</v>
      </c>
      <c r="C479" s="170">
        <v>40272.331258080405</v>
      </c>
      <c r="D479" s="179">
        <v>46339.105229538312</v>
      </c>
      <c r="E479" s="178">
        <v>158937542.70632449</v>
      </c>
      <c r="F479" s="170">
        <v>1055055850</v>
      </c>
      <c r="G479" s="179">
        <v>1213993392.7063246</v>
      </c>
    </row>
    <row r="480" spans="1:7" x14ac:dyDescent="0.25">
      <c r="A480" s="70" t="s">
        <v>339</v>
      </c>
      <c r="B480" s="183">
        <v>5848.8971127305831</v>
      </c>
      <c r="C480" s="168">
        <v>40272.331258080405</v>
      </c>
      <c r="D480" s="173">
        <v>46121.22837081099</v>
      </c>
      <c r="E480" s="183">
        <v>153229597.64332873</v>
      </c>
      <c r="F480" s="168">
        <v>1055055850</v>
      </c>
      <c r="G480" s="173">
        <v>1208285447.6433287</v>
      </c>
    </row>
    <row r="481" spans="1:11" x14ac:dyDescent="0.25">
      <c r="A481" s="130" t="s">
        <v>31</v>
      </c>
      <c r="B481" s="183">
        <v>444.92316479404002</v>
      </c>
      <c r="C481" s="168">
        <v>0</v>
      </c>
      <c r="D481" s="173">
        <v>444.92316479404002</v>
      </c>
      <c r="E481" s="183">
        <v>11656111.606955454</v>
      </c>
      <c r="F481" s="168">
        <v>0</v>
      </c>
      <c r="G481" s="173">
        <v>11656111.606955454</v>
      </c>
    </row>
    <row r="482" spans="1:11" x14ac:dyDescent="0.25">
      <c r="A482" s="130" t="s">
        <v>120</v>
      </c>
      <c r="B482" s="183">
        <v>3801.3134449986869</v>
      </c>
      <c r="C482" s="168">
        <v>0</v>
      </c>
      <c r="D482" s="173">
        <v>3801.3134449986869</v>
      </c>
      <c r="E482" s="183">
        <v>99586933.821339548</v>
      </c>
      <c r="F482" s="168">
        <v>0</v>
      </c>
      <c r="G482" s="173">
        <v>99586933.821339548</v>
      </c>
    </row>
    <row r="483" spans="1:11" x14ac:dyDescent="0.25">
      <c r="A483" s="5" t="s">
        <v>163</v>
      </c>
      <c r="B483" s="183">
        <v>1602.6605029378563</v>
      </c>
      <c r="C483" s="168">
        <v>40272.331258080405</v>
      </c>
      <c r="D483" s="173">
        <v>41874.99176101826</v>
      </c>
      <c r="E483" s="168">
        <v>41986552.215033717</v>
      </c>
      <c r="F483" s="168">
        <v>1055055850</v>
      </c>
      <c r="G483" s="173">
        <v>1097042402.2150335</v>
      </c>
    </row>
    <row r="484" spans="1:11" x14ac:dyDescent="0.25">
      <c r="A484" s="187" t="s">
        <v>164</v>
      </c>
      <c r="B484" s="188">
        <v>8.1266978366234348E-4</v>
      </c>
      <c r="C484" s="189">
        <v>0</v>
      </c>
      <c r="D484" s="190">
        <v>8.1266978366234348E-4</v>
      </c>
      <c r="E484" s="189">
        <v>21.290349542383524</v>
      </c>
      <c r="F484" s="189">
        <v>0</v>
      </c>
      <c r="G484" s="190">
        <v>21.290349542383524</v>
      </c>
      <c r="H484" s="168"/>
      <c r="I484" s="168"/>
      <c r="J484" s="168"/>
      <c r="K484" s="168"/>
    </row>
    <row r="485" spans="1:11" x14ac:dyDescent="0.25">
      <c r="A485" s="191" t="s">
        <v>167</v>
      </c>
      <c r="B485" s="178">
        <v>2.7810554206873789E-4</v>
      </c>
      <c r="C485" s="170">
        <v>3.443962972490144E-3</v>
      </c>
      <c r="D485" s="179">
        <v>3.7220685145588819E-3</v>
      </c>
      <c r="E485" s="170">
        <v>7.2858180768507319</v>
      </c>
      <c r="F485" s="170">
        <v>90.225054467887574</v>
      </c>
      <c r="G485" s="179">
        <v>97.510872544738305</v>
      </c>
    </row>
    <row r="486" spans="1:11" x14ac:dyDescent="0.25">
      <c r="A486" s="192" t="s">
        <v>168</v>
      </c>
      <c r="B486" s="183">
        <v>4.4010383288816416E-4</v>
      </c>
      <c r="C486" s="168">
        <v>1.7835017931529848E-2</v>
      </c>
      <c r="D486" s="168">
        <v>1.8275121764418013E-2</v>
      </c>
      <c r="E486" s="183">
        <v>11.529854592237296</v>
      </c>
      <c r="F486" s="168">
        <v>467.24238244191434</v>
      </c>
      <c r="G486" s="173">
        <v>478.77223703415166</v>
      </c>
    </row>
    <row r="487" spans="1:11" x14ac:dyDescent="0.25">
      <c r="A487" s="192" t="s">
        <v>169</v>
      </c>
      <c r="B487" s="183">
        <v>9.415779591575434E-4</v>
      </c>
      <c r="C487" s="168">
        <v>1.3934275562217829E-2</v>
      </c>
      <c r="D487" s="168">
        <v>1.4875853521375373E-2</v>
      </c>
      <c r="E487" s="183">
        <v>24.667490135448862</v>
      </c>
      <c r="F487" s="168">
        <v>365.05060641306187</v>
      </c>
      <c r="G487" s="173">
        <v>389.7180965485108</v>
      </c>
    </row>
    <row r="488" spans="1:11" x14ac:dyDescent="0.25">
      <c r="A488" s="192" t="s">
        <v>170</v>
      </c>
      <c r="B488" s="183">
        <v>5.886480749915253E-5</v>
      </c>
      <c r="C488" s="168">
        <v>1.9043085745280413E-4</v>
      </c>
      <c r="D488" s="168">
        <v>2.4929566495195663E-4</v>
      </c>
      <c r="E488" s="183">
        <v>1.5421421499815362</v>
      </c>
      <c r="F488" s="168">
        <v>4.9889138249423945</v>
      </c>
      <c r="G488" s="173">
        <v>6.5310559749239303</v>
      </c>
    </row>
    <row r="489" spans="1:11" x14ac:dyDescent="0.25">
      <c r="A489" s="193" t="s">
        <v>171</v>
      </c>
      <c r="B489" s="183">
        <v>4.9669468841415454E-5</v>
      </c>
      <c r="C489" s="168">
        <v>1.9043085745280413E-4</v>
      </c>
      <c r="D489" s="168">
        <v>2.401003262942196E-4</v>
      </c>
      <c r="E489" s="183">
        <v>1.3012423674135707</v>
      </c>
      <c r="F489" s="168">
        <v>4.9889138249423945</v>
      </c>
      <c r="G489" s="173">
        <v>6.2901561923559663</v>
      </c>
    </row>
    <row r="490" spans="1:11" x14ac:dyDescent="0.25">
      <c r="A490" s="192" t="s">
        <v>172</v>
      </c>
      <c r="B490" s="183">
        <v>3.4885455921100905E-4</v>
      </c>
      <c r="C490" s="168">
        <v>2.0461692556068564E-5</v>
      </c>
      <c r="D490" s="168">
        <v>3.6931625176707763E-4</v>
      </c>
      <c r="E490" s="183">
        <v>9.1393031393209245</v>
      </c>
      <c r="F490" s="168">
        <v>0.53605609006928401</v>
      </c>
      <c r="G490" s="173">
        <v>9.6753592293902084</v>
      </c>
    </row>
    <row r="491" spans="1:11" x14ac:dyDescent="0.25">
      <c r="A491" s="130" t="s">
        <v>371</v>
      </c>
      <c r="B491" s="183">
        <v>8.9997020408200102E-6</v>
      </c>
      <c r="C491" s="168">
        <v>1.970625426579929E-5</v>
      </c>
      <c r="D491" s="168">
        <v>2.8705956306619299E-5</v>
      </c>
      <c r="E491" s="183">
        <v>0.2357744880865057</v>
      </c>
      <c r="F491" s="168">
        <v>0.51626509306057033</v>
      </c>
      <c r="G491" s="173">
        <v>0.75203958114707603</v>
      </c>
    </row>
    <row r="492" spans="1:11" x14ac:dyDescent="0.25">
      <c r="A492" s="130" t="s">
        <v>372</v>
      </c>
      <c r="B492" s="183">
        <v>1.5710225604407162E-5</v>
      </c>
      <c r="C492" s="168">
        <v>1.7063603511441138E-5</v>
      </c>
      <c r="D492" s="168">
        <v>3.2773829115848304E-5</v>
      </c>
      <c r="E492" s="183">
        <v>0.41157700363879113</v>
      </c>
      <c r="F492" s="168">
        <v>0.44703284226224937</v>
      </c>
      <c r="G492" s="173">
        <v>0.85860984590104072</v>
      </c>
    </row>
    <row r="493" spans="1:11" x14ac:dyDescent="0.25">
      <c r="A493" s="192" t="s">
        <v>83</v>
      </c>
      <c r="B493" s="183">
        <v>4.0109215123435493E-3</v>
      </c>
      <c r="C493" s="168">
        <v>5.9368680138449185E-6</v>
      </c>
      <c r="D493" s="168">
        <v>4.0168583803573939E-3</v>
      </c>
      <c r="E493" s="183">
        <v>105.07825281755532</v>
      </c>
      <c r="F493" s="168">
        <v>0.15553426218473959</v>
      </c>
      <c r="G493" s="173">
        <v>105.23378707974005</v>
      </c>
    </row>
    <row r="494" spans="1:11" x14ac:dyDescent="0.25">
      <c r="A494" s="70" t="s">
        <v>84</v>
      </c>
      <c r="B494" s="183">
        <v>7.0039973704446531E-6</v>
      </c>
      <c r="C494" s="168">
        <v>1.1647540826816073E-5</v>
      </c>
      <c r="D494" s="168">
        <v>1.8651538197260726E-5</v>
      </c>
      <c r="E494" s="183">
        <v>0.18349095193215484</v>
      </c>
      <c r="F494" s="168">
        <v>0.30514265510717009</v>
      </c>
      <c r="G494" s="173">
        <v>0.48863360703932485</v>
      </c>
    </row>
    <row r="495" spans="1:11" x14ac:dyDescent="0.25">
      <c r="A495" s="130" t="s">
        <v>85</v>
      </c>
      <c r="B495" s="183">
        <v>0.40424180632630863</v>
      </c>
      <c r="C495" s="168">
        <v>2.8940661319689829</v>
      </c>
      <c r="D495" s="168">
        <v>3.2983079382952916</v>
      </c>
      <c r="E495" s="183">
        <v>10590.34004875406</v>
      </c>
      <c r="F495" s="168">
        <v>75818.839074733245</v>
      </c>
      <c r="G495" s="173">
        <v>86409.179123487294</v>
      </c>
    </row>
    <row r="496" spans="1:11" x14ac:dyDescent="0.25">
      <c r="A496" s="130" t="s">
        <v>165</v>
      </c>
      <c r="B496" s="183">
        <v>0.40580016033648519</v>
      </c>
      <c r="C496" s="168">
        <v>2.9328262733161239</v>
      </c>
      <c r="D496" s="168">
        <v>3.338626433652609</v>
      </c>
      <c r="E496" s="183">
        <v>10631.165858024238</v>
      </c>
      <c r="F496" s="168">
        <v>76834.278524043068</v>
      </c>
      <c r="G496" s="173">
        <v>87465.444382067304</v>
      </c>
    </row>
    <row r="497" spans="1:7" x14ac:dyDescent="0.25">
      <c r="A497" s="130" t="s">
        <v>166</v>
      </c>
      <c r="B497" s="194">
        <v>0.52798386500995953</v>
      </c>
      <c r="C497" s="181">
        <v>2.9360909776756454</v>
      </c>
      <c r="D497" s="182">
        <v>3.4640748426856049</v>
      </c>
      <c r="E497" s="194">
        <v>13832.138544812919</v>
      </c>
      <c r="F497" s="181">
        <v>76919.807355512006</v>
      </c>
      <c r="G497" s="182">
        <v>90751.945900324921</v>
      </c>
    </row>
    <row r="498" spans="1:7" x14ac:dyDescent="0.25">
      <c r="A498" s="195" t="s">
        <v>175</v>
      </c>
      <c r="B498" s="183">
        <v>1.0421448827308063E-4</v>
      </c>
      <c r="C498" s="168">
        <v>8.2417562707981702E-4</v>
      </c>
      <c r="D498" s="173">
        <v>9.2839011535289766E-4</v>
      </c>
      <c r="E498" s="183">
        <v>2.7302145684751955</v>
      </c>
      <c r="F498" s="168">
        <v>21.591780004131468</v>
      </c>
      <c r="G498" s="173">
        <v>24.32199457260667</v>
      </c>
    </row>
    <row r="499" spans="1:7" x14ac:dyDescent="0.25">
      <c r="A499" s="192" t="s">
        <v>176</v>
      </c>
      <c r="B499" s="183">
        <v>5.4332739194187164E-5</v>
      </c>
      <c r="C499" s="168">
        <v>2.7404059343138841E-3</v>
      </c>
      <c r="D499" s="173">
        <v>2.7947386735080711E-3</v>
      </c>
      <c r="E499" s="183">
        <v>1.4234108764649605</v>
      </c>
      <c r="F499" s="168">
        <v>71.793244196472003</v>
      </c>
      <c r="G499" s="173">
        <v>73.216655072936959</v>
      </c>
    </row>
    <row r="500" spans="1:7" x14ac:dyDescent="0.25">
      <c r="A500" s="192" t="s">
        <v>177</v>
      </c>
      <c r="B500" s="183">
        <v>1.0171833855657296E-4</v>
      </c>
      <c r="C500" s="168">
        <v>2.0453018062315371E-3</v>
      </c>
      <c r="D500" s="173">
        <v>2.1470201447881098E-3</v>
      </c>
      <c r="E500" s="183">
        <v>2.6648203566526836</v>
      </c>
      <c r="F500" s="168">
        <v>53.582883539854137</v>
      </c>
      <c r="G500" s="173">
        <v>56.247703896506806</v>
      </c>
    </row>
    <row r="501" spans="1:7" x14ac:dyDescent="0.25">
      <c r="A501" s="192" t="s">
        <v>178</v>
      </c>
      <c r="B501" s="183">
        <v>1.400629286645105E-5</v>
      </c>
      <c r="C501" s="168">
        <v>2.3255596938662014E-5</v>
      </c>
      <c r="D501" s="173">
        <v>3.7261889805113063E-5</v>
      </c>
      <c r="E501" s="183">
        <v>0.36693731810217584</v>
      </c>
      <c r="F501" s="168">
        <v>0.60925088836158336</v>
      </c>
      <c r="G501" s="173">
        <v>0.97618820646375914</v>
      </c>
    </row>
    <row r="502" spans="1:7" x14ac:dyDescent="0.25">
      <c r="A502" s="193" t="s">
        <v>179</v>
      </c>
      <c r="B502" s="183">
        <v>1.2199359846956184E-5</v>
      </c>
      <c r="C502" s="168">
        <v>2.3255596938662014E-5</v>
      </c>
      <c r="D502" s="173">
        <v>3.5454956785618198E-5</v>
      </c>
      <c r="E502" s="183">
        <v>0.31959922782477945</v>
      </c>
      <c r="F502" s="168">
        <v>0.60925088836158336</v>
      </c>
      <c r="G502" s="173">
        <v>0.92885011618636282</v>
      </c>
    </row>
    <row r="503" spans="1:7" x14ac:dyDescent="0.25">
      <c r="A503" s="192" t="s">
        <v>180</v>
      </c>
      <c r="B503" s="183">
        <v>6.57197191974921E-5</v>
      </c>
      <c r="C503" s="168">
        <v>3.2284798520636531E-6</v>
      </c>
      <c r="D503" s="173">
        <v>6.894819904955576E-5</v>
      </c>
      <c r="E503" s="183">
        <v>1.7217273506052395</v>
      </c>
      <c r="F503" s="168">
        <v>8.4579820639100758E-2</v>
      </c>
      <c r="G503" s="173">
        <v>1.8063071712443401</v>
      </c>
    </row>
    <row r="504" spans="1:7" x14ac:dyDescent="0.25">
      <c r="A504" s="196" t="s">
        <v>181</v>
      </c>
      <c r="B504" s="183">
        <v>1.6830876215416857E-6</v>
      </c>
      <c r="C504" s="168">
        <v>8.3255037040410007E-6</v>
      </c>
      <c r="D504" s="168">
        <v>1.0008591325582687E-5</v>
      </c>
      <c r="E504" s="183">
        <v>4.4093584495778285E-2</v>
      </c>
      <c r="F504" s="168">
        <v>0.21811181803344681</v>
      </c>
      <c r="G504" s="173">
        <v>0.26220540252922508</v>
      </c>
    </row>
    <row r="505" spans="1:7" x14ac:dyDescent="0.25">
      <c r="A505" s="197" t="s">
        <v>182</v>
      </c>
      <c r="B505" s="194">
        <v>2.416249358924489E-6</v>
      </c>
      <c r="C505" s="181">
        <v>6.046455204052124E-6</v>
      </c>
      <c r="D505" s="181">
        <v>8.4627045629766134E-6</v>
      </c>
      <c r="E505" s="194">
        <v>6.3300979644195149E-2</v>
      </c>
      <c r="F505" s="181">
        <v>0.15840523097401166</v>
      </c>
      <c r="G505" s="182">
        <v>0.22170621061820683</v>
      </c>
    </row>
    <row r="506" spans="1:7" x14ac:dyDescent="0.25">
      <c r="A506" s="196"/>
      <c r="E506" s="5"/>
      <c r="F506" s="5"/>
      <c r="G506" s="5"/>
    </row>
    <row r="507" spans="1:7" x14ac:dyDescent="0.25">
      <c r="A507" s="69" t="s">
        <v>1762</v>
      </c>
      <c r="E507" s="5"/>
      <c r="F507" s="5"/>
      <c r="G507" s="5"/>
    </row>
    <row r="508" spans="1:7" x14ac:dyDescent="0.25">
      <c r="A508" s="61"/>
      <c r="B508" s="755" t="s">
        <v>374</v>
      </c>
      <c r="C508" s="756"/>
      <c r="D508" s="757"/>
      <c r="E508" s="755" t="s">
        <v>375</v>
      </c>
      <c r="F508" s="756"/>
      <c r="G508" s="757"/>
    </row>
    <row r="509" spans="1:7" x14ac:dyDescent="0.25">
      <c r="A509" s="70"/>
      <c r="B509" s="174" t="s">
        <v>327</v>
      </c>
      <c r="C509" s="175" t="s">
        <v>328</v>
      </c>
      <c r="D509" s="176" t="s">
        <v>329</v>
      </c>
      <c r="E509" s="174" t="s">
        <v>327</v>
      </c>
      <c r="F509" s="175" t="s">
        <v>328</v>
      </c>
      <c r="G509" s="176" t="s">
        <v>329</v>
      </c>
    </row>
    <row r="510" spans="1:7" x14ac:dyDescent="0.25">
      <c r="A510" s="61" t="s">
        <v>334</v>
      </c>
      <c r="B510" s="178">
        <v>25921.294334866216</v>
      </c>
      <c r="C510" s="170">
        <v>40151.514264306163</v>
      </c>
      <c r="D510" s="179">
        <v>66072.808599172378</v>
      </c>
      <c r="E510" s="178">
        <v>681130306.75619149</v>
      </c>
      <c r="F510" s="170">
        <v>1055055850</v>
      </c>
      <c r="G510" s="179">
        <v>1736186156.7561915</v>
      </c>
    </row>
    <row r="511" spans="1:7" x14ac:dyDescent="0.25">
      <c r="A511" s="70" t="s">
        <v>339</v>
      </c>
      <c r="B511" s="183">
        <v>17038.198693957602</v>
      </c>
      <c r="C511" s="168">
        <v>0</v>
      </c>
      <c r="D511" s="173">
        <v>17038.198693957602</v>
      </c>
      <c r="E511" s="183">
        <v>447710417.27566499</v>
      </c>
      <c r="F511" s="168">
        <v>0</v>
      </c>
      <c r="G511" s="173">
        <v>447710417.27566499</v>
      </c>
    </row>
    <row r="512" spans="1:7" x14ac:dyDescent="0.25">
      <c r="A512" s="130" t="s">
        <v>31</v>
      </c>
      <c r="B512" s="183">
        <v>900.51936411593954</v>
      </c>
      <c r="C512" s="168">
        <v>0</v>
      </c>
      <c r="D512" s="173">
        <v>900.51936411593954</v>
      </c>
      <c r="E512" s="183">
        <v>23662824.193742029</v>
      </c>
      <c r="F512" s="168">
        <v>0</v>
      </c>
      <c r="G512" s="173">
        <v>23662824.193742029</v>
      </c>
    </row>
    <row r="513" spans="1:11" x14ac:dyDescent="0.25">
      <c r="A513" s="130" t="s">
        <v>120</v>
      </c>
      <c r="B513" s="183">
        <v>14457.75420463278</v>
      </c>
      <c r="C513" s="168">
        <v>0</v>
      </c>
      <c r="D513" s="173">
        <v>14457.75420463278</v>
      </c>
      <c r="E513" s="183">
        <v>379904430.27998471</v>
      </c>
      <c r="F513" s="168">
        <v>0</v>
      </c>
      <c r="G513" s="173">
        <v>379904430.27998471</v>
      </c>
    </row>
    <row r="514" spans="1:11" x14ac:dyDescent="0.25">
      <c r="A514" s="5" t="s">
        <v>163</v>
      </c>
      <c r="B514" s="183">
        <v>1679.925125208885</v>
      </c>
      <c r="C514" s="168">
        <v>0</v>
      </c>
      <c r="D514" s="173">
        <v>1679.925125208885</v>
      </c>
      <c r="E514" s="168">
        <v>44143162.80193834</v>
      </c>
      <c r="F514" s="168">
        <v>0</v>
      </c>
      <c r="G514" s="173">
        <v>44143162.80193834</v>
      </c>
    </row>
    <row r="515" spans="1:11" x14ac:dyDescent="0.25">
      <c r="A515" s="187" t="s">
        <v>164</v>
      </c>
      <c r="B515" s="188">
        <v>2.3410658548585664E-2</v>
      </c>
      <c r="C515" s="189">
        <v>0</v>
      </c>
      <c r="D515" s="190">
        <v>2.3410658548585664E-2</v>
      </c>
      <c r="E515" s="189">
        <v>615.15867350475457</v>
      </c>
      <c r="F515" s="189">
        <v>0</v>
      </c>
      <c r="G515" s="190">
        <v>615.15867350475457</v>
      </c>
      <c r="H515" s="168"/>
      <c r="I515" s="168"/>
      <c r="J515" s="168"/>
      <c r="K515" s="168"/>
    </row>
    <row r="516" spans="1:11" x14ac:dyDescent="0.25">
      <c r="A516" s="191" t="s">
        <v>167</v>
      </c>
      <c r="B516" s="178">
        <v>8.4527450701712145E-4</v>
      </c>
      <c r="C516" s="170">
        <v>3.443962972490144E-3</v>
      </c>
      <c r="D516" s="179">
        <v>4.2892374795072651E-3</v>
      </c>
      <c r="E516" s="170">
        <v>22.211162637945179</v>
      </c>
      <c r="F516" s="170">
        <v>90.496544100188117</v>
      </c>
      <c r="G516" s="179">
        <v>112.7077067381333</v>
      </c>
    </row>
    <row r="517" spans="1:11" x14ac:dyDescent="0.25">
      <c r="A517" s="192" t="s">
        <v>168</v>
      </c>
      <c r="B517" s="183">
        <v>1.0894257367383311E-3</v>
      </c>
      <c r="C517" s="168">
        <v>1.7418483987405156E-2</v>
      </c>
      <c r="D517" s="168">
        <v>1.8507909724143488E-2</v>
      </c>
      <c r="E517" s="183">
        <v>28.626691116059167</v>
      </c>
      <c r="F517" s="168">
        <v>457.7031219313269</v>
      </c>
      <c r="G517" s="173">
        <v>486.3298130473861</v>
      </c>
    </row>
    <row r="518" spans="1:11" x14ac:dyDescent="0.25">
      <c r="A518" s="192" t="s">
        <v>169</v>
      </c>
      <c r="B518" s="183">
        <v>1.7461529005601208E-3</v>
      </c>
      <c r="C518" s="168">
        <v>1.3166385769602112E-2</v>
      </c>
      <c r="D518" s="168">
        <v>1.4912538670162232E-2</v>
      </c>
      <c r="E518" s="183">
        <v>45.883420998848337</v>
      </c>
      <c r="F518" s="168">
        <v>345.97131849456804</v>
      </c>
      <c r="G518" s="173">
        <v>391.85473949341639</v>
      </c>
    </row>
    <row r="519" spans="1:11" x14ac:dyDescent="0.25">
      <c r="A519" s="192" t="s">
        <v>170</v>
      </c>
      <c r="B519" s="183">
        <v>1.0893525602719898E-4</v>
      </c>
      <c r="C519" s="168">
        <v>7.234929427361056E-5</v>
      </c>
      <c r="D519" s="168">
        <v>1.8128455030080954E-4</v>
      </c>
      <c r="E519" s="183">
        <v>2.8624768268059273</v>
      </c>
      <c r="F519" s="168">
        <v>1.9011125125759532</v>
      </c>
      <c r="G519" s="173">
        <v>4.7635893393818804</v>
      </c>
    </row>
    <row r="520" spans="1:11" x14ac:dyDescent="0.25">
      <c r="A520" s="193" t="s">
        <v>171</v>
      </c>
      <c r="B520" s="183">
        <v>9.3920136283270634E-5</v>
      </c>
      <c r="C520" s="168">
        <v>7.234929427361056E-5</v>
      </c>
      <c r="D520" s="168">
        <v>1.6626943055688119E-4</v>
      </c>
      <c r="E520" s="183">
        <v>2.467926578464108</v>
      </c>
      <c r="F520" s="168">
        <v>1.9011125125759532</v>
      </c>
      <c r="G520" s="173">
        <v>4.3690390910400616</v>
      </c>
    </row>
    <row r="521" spans="1:11" x14ac:dyDescent="0.25">
      <c r="A521" s="192" t="s">
        <v>172</v>
      </c>
      <c r="B521" s="183">
        <v>1.0631315085149872E-3</v>
      </c>
      <c r="C521" s="168">
        <v>0</v>
      </c>
      <c r="D521" s="168">
        <v>1.0631315085149872E-3</v>
      </c>
      <c r="E521" s="183">
        <v>27.935761276510473</v>
      </c>
      <c r="F521" s="168">
        <v>0</v>
      </c>
      <c r="G521" s="173">
        <v>27.935761276510473</v>
      </c>
    </row>
    <row r="522" spans="1:11" x14ac:dyDescent="0.25">
      <c r="A522" s="130" t="s">
        <v>371</v>
      </c>
      <c r="B522" s="183">
        <v>3.0439997020560124E-5</v>
      </c>
      <c r="C522" s="168">
        <v>2.27414349262353E-5</v>
      </c>
      <c r="D522" s="168">
        <v>5.3181431946795421E-5</v>
      </c>
      <c r="E522" s="183">
        <v>0.79986763934018978</v>
      </c>
      <c r="F522" s="168">
        <v>0.5975735758899775</v>
      </c>
      <c r="G522" s="173">
        <v>1.3974412152301672</v>
      </c>
    </row>
    <row r="523" spans="1:11" x14ac:dyDescent="0.25">
      <c r="A523" s="130" t="s">
        <v>372</v>
      </c>
      <c r="B523" s="183">
        <v>2.7832587241852429E-5</v>
      </c>
      <c r="C523" s="168">
        <v>2.1830001716024152E-5</v>
      </c>
      <c r="D523" s="168">
        <v>4.9662588957876582E-5</v>
      </c>
      <c r="E523" s="183">
        <v>0.73135308912263286</v>
      </c>
      <c r="F523" s="168">
        <v>0.5736239700547523</v>
      </c>
      <c r="G523" s="173">
        <v>1.3049770591773853</v>
      </c>
    </row>
    <row r="524" spans="1:11" x14ac:dyDescent="0.25">
      <c r="A524" s="192" t="s">
        <v>83</v>
      </c>
      <c r="B524" s="183">
        <v>2.7542219319110673E-3</v>
      </c>
      <c r="C524" s="168">
        <v>5.9368680138449185E-6</v>
      </c>
      <c r="D524" s="168">
        <v>2.7601587999249123E-3</v>
      </c>
      <c r="E524" s="183">
        <v>72.372313092169435</v>
      </c>
      <c r="F524" s="168">
        <v>0.15600226899171474</v>
      </c>
      <c r="G524" s="173">
        <v>72.528315361161162</v>
      </c>
    </row>
    <row r="525" spans="1:11" x14ac:dyDescent="0.25">
      <c r="A525" s="70" t="s">
        <v>84</v>
      </c>
      <c r="B525" s="183">
        <v>8.493286486391708E-4</v>
      </c>
      <c r="C525" s="168">
        <v>1.1647540826816073E-5</v>
      </c>
      <c r="D525" s="168">
        <v>8.609761894659869E-4</v>
      </c>
      <c r="E525" s="183">
        <v>22.317692762983928</v>
      </c>
      <c r="F525" s="168">
        <v>0.30606083762003017</v>
      </c>
      <c r="G525" s="173">
        <v>22.623753600603962</v>
      </c>
    </row>
    <row r="526" spans="1:11" x14ac:dyDescent="0.25">
      <c r="A526" s="130" t="s">
        <v>85</v>
      </c>
      <c r="B526" s="183">
        <v>-1.8042693044282136</v>
      </c>
      <c r="C526" s="168">
        <v>2.7894794340611657</v>
      </c>
      <c r="D526" s="168">
        <v>0.98521012963295207</v>
      </c>
      <c r="E526" s="183">
        <v>-47410.537796445737</v>
      </c>
      <c r="F526" s="168">
        <v>73298.769655052252</v>
      </c>
      <c r="G526" s="173">
        <v>25888.231858606505</v>
      </c>
    </row>
    <row r="527" spans="1:11" x14ac:dyDescent="0.25">
      <c r="A527" s="130" t="s">
        <v>165</v>
      </c>
      <c r="B527" s="183">
        <v>-1.7999229108188501</v>
      </c>
      <c r="C527" s="168">
        <v>2.8275850220675394</v>
      </c>
      <c r="D527" s="168">
        <v>1.0276621112486892</v>
      </c>
      <c r="E527" s="183">
        <v>-47296.328205898913</v>
      </c>
      <c r="F527" s="168">
        <v>74300.06498053277</v>
      </c>
      <c r="G527" s="173">
        <v>27003.736774633857</v>
      </c>
    </row>
    <row r="528" spans="1:11" x14ac:dyDescent="0.25">
      <c r="A528" s="130" t="s">
        <v>166</v>
      </c>
      <c r="B528" s="194">
        <v>-1.4922241609721378</v>
      </c>
      <c r="C528" s="181">
        <v>2.8308497264270609</v>
      </c>
      <c r="D528" s="182">
        <v>1.3386255654549231</v>
      </c>
      <c r="E528" s="194">
        <v>-39210.970230943087</v>
      </c>
      <c r="F528" s="181">
        <v>74385.851170571827</v>
      </c>
      <c r="G528" s="182">
        <v>35174.88093962874</v>
      </c>
    </row>
    <row r="529" spans="1:7" x14ac:dyDescent="0.25">
      <c r="A529" s="195" t="s">
        <v>175</v>
      </c>
      <c r="B529" s="183">
        <v>2.4102306204358958E-5</v>
      </c>
      <c r="C529" s="168">
        <v>8.2417562707981702E-4</v>
      </c>
      <c r="D529" s="173">
        <v>8.48277933284176E-4</v>
      </c>
      <c r="E529" s="183">
        <v>0.633333004379521</v>
      </c>
      <c r="F529" s="168">
        <v>21.65675025489616</v>
      </c>
      <c r="G529" s="173">
        <v>22.290083259275679</v>
      </c>
    </row>
    <row r="530" spans="1:7" x14ac:dyDescent="0.25">
      <c r="A530" s="192" t="s">
        <v>176</v>
      </c>
      <c r="B530" s="183">
        <v>3.5683070807600001E-5</v>
      </c>
      <c r="C530" s="168">
        <v>2.3238719901891923E-3</v>
      </c>
      <c r="D530" s="173">
        <v>2.3595550609967924E-3</v>
      </c>
      <c r="E530" s="183">
        <v>0.93763917230365934</v>
      </c>
      <c r="F530" s="168">
        <v>61.064066519649565</v>
      </c>
      <c r="G530" s="173">
        <v>62.001705691953219</v>
      </c>
    </row>
    <row r="531" spans="1:7" x14ac:dyDescent="0.25">
      <c r="A531" s="192" t="s">
        <v>177</v>
      </c>
      <c r="B531" s="183">
        <v>7.7790445161052577E-5</v>
      </c>
      <c r="C531" s="168">
        <v>1.9907504389749986E-3</v>
      </c>
      <c r="D531" s="173">
        <v>2.0685408841360511E-3</v>
      </c>
      <c r="E531" s="183">
        <v>2.0440888904216021</v>
      </c>
      <c r="F531" s="168">
        <v>52.310677069477528</v>
      </c>
      <c r="G531" s="173">
        <v>54.354765959899126</v>
      </c>
    </row>
    <row r="532" spans="1:7" x14ac:dyDescent="0.25">
      <c r="A532" s="192" t="s">
        <v>178</v>
      </c>
      <c r="B532" s="183">
        <v>5.9940456002572811E-6</v>
      </c>
      <c r="C532" s="168">
        <v>2.1356848576708753E-6</v>
      </c>
      <c r="D532" s="173">
        <v>8.1297304579281559E-6</v>
      </c>
      <c r="E532" s="183">
        <v>0.15750471661140197</v>
      </c>
      <c r="F532" s="168">
        <v>5.6119098971198211E-2</v>
      </c>
      <c r="G532" s="173">
        <v>0.21362381558260016</v>
      </c>
    </row>
    <row r="533" spans="1:7" x14ac:dyDescent="0.25">
      <c r="A533" s="193" t="s">
        <v>179</v>
      </c>
      <c r="B533" s="183">
        <v>5.3002733217143986E-6</v>
      </c>
      <c r="C533" s="168">
        <v>2.1356848576708753E-6</v>
      </c>
      <c r="D533" s="173">
        <v>7.4359581793852743E-6</v>
      </c>
      <c r="E533" s="183">
        <v>0.13927455731464033</v>
      </c>
      <c r="F533" s="168">
        <v>5.6119098971198211E-2</v>
      </c>
      <c r="G533" s="173">
        <v>0.19539365628583855</v>
      </c>
    </row>
    <row r="534" spans="1:7" x14ac:dyDescent="0.25">
      <c r="A534" s="192" t="s">
        <v>180</v>
      </c>
      <c r="B534" s="183">
        <v>4.5484283978446349E-5</v>
      </c>
      <c r="C534" s="168">
        <v>0</v>
      </c>
      <c r="D534" s="173">
        <v>4.5484283978446349E-5</v>
      </c>
      <c r="E534" s="183">
        <v>1.1951843105748519</v>
      </c>
      <c r="F534" s="168">
        <v>0</v>
      </c>
      <c r="G534" s="173">
        <v>1.1951843105748519</v>
      </c>
    </row>
    <row r="535" spans="1:7" x14ac:dyDescent="0.25">
      <c r="A535" s="196" t="s">
        <v>181</v>
      </c>
      <c r="B535" s="183">
        <v>5.2648000774513421E-7</v>
      </c>
      <c r="C535" s="168">
        <v>7.6457517904617337E-7</v>
      </c>
      <c r="D535" s="168">
        <v>1.2910551867913076E-6</v>
      </c>
      <c r="E535" s="183">
        <v>1.3834243172575594E-2</v>
      </c>
      <c r="F535" s="168">
        <v>2.009063743168896E-2</v>
      </c>
      <c r="G535" s="173">
        <v>3.3924880604264546E-2</v>
      </c>
    </row>
    <row r="536" spans="1:7" x14ac:dyDescent="0.25">
      <c r="A536" s="197" t="s">
        <v>182</v>
      </c>
      <c r="B536" s="194">
        <v>1.4909429960790996E-6</v>
      </c>
      <c r="C536" s="181">
        <v>5.5527806299442752E-7</v>
      </c>
      <c r="D536" s="181">
        <v>2.046221059073527E-6</v>
      </c>
      <c r="E536" s="194">
        <v>3.9177305236235367E-2</v>
      </c>
      <c r="F536" s="181">
        <v>1.4590965732511535E-2</v>
      </c>
      <c r="G536" s="182">
        <v>5.3768270968746895E-2</v>
      </c>
    </row>
    <row r="537" spans="1:7" x14ac:dyDescent="0.25">
      <c r="E537" s="5"/>
      <c r="F537" s="5"/>
      <c r="G537" s="5"/>
    </row>
    <row r="538" spans="1:7" x14ac:dyDescent="0.25">
      <c r="A538" s="69" t="s">
        <v>1763</v>
      </c>
      <c r="E538" s="5"/>
      <c r="F538" s="5"/>
      <c r="G538" s="5"/>
    </row>
    <row r="539" spans="1:7" x14ac:dyDescent="0.25">
      <c r="A539" s="61"/>
      <c r="B539" s="755" t="s">
        <v>374</v>
      </c>
      <c r="C539" s="756"/>
      <c r="D539" s="757"/>
      <c r="E539" s="755" t="s">
        <v>375</v>
      </c>
      <c r="F539" s="756"/>
      <c r="G539" s="757"/>
    </row>
    <row r="540" spans="1:7" x14ac:dyDescent="0.25">
      <c r="A540" s="70"/>
      <c r="B540" s="174" t="s">
        <v>327</v>
      </c>
      <c r="C540" s="175" t="s">
        <v>328</v>
      </c>
      <c r="D540" s="176" t="s">
        <v>329</v>
      </c>
      <c r="E540" s="174" t="s">
        <v>327</v>
      </c>
      <c r="F540" s="175" t="s">
        <v>328</v>
      </c>
      <c r="G540" s="176" t="s">
        <v>329</v>
      </c>
    </row>
    <row r="541" spans="1:7" x14ac:dyDescent="0.25">
      <c r="A541" s="61" t="s">
        <v>334</v>
      </c>
      <c r="B541" s="178">
        <v>15958.057779248285</v>
      </c>
      <c r="C541" s="170">
        <v>40211.922761193287</v>
      </c>
      <c r="D541" s="179">
        <v>56169.980540441575</v>
      </c>
      <c r="E541" s="178">
        <v>418697765.70052981</v>
      </c>
      <c r="F541" s="170">
        <v>1055055850</v>
      </c>
      <c r="G541" s="179">
        <v>1473753615.7005298</v>
      </c>
    </row>
    <row r="542" spans="1:7" x14ac:dyDescent="0.25">
      <c r="A542" s="70" t="s">
        <v>339</v>
      </c>
      <c r="B542" s="183">
        <v>11423.259701731791</v>
      </c>
      <c r="C542" s="168">
        <v>20208.853506721891</v>
      </c>
      <c r="D542" s="173">
        <v>31632.11320845368</v>
      </c>
      <c r="E542" s="183">
        <v>299716505.62336183</v>
      </c>
      <c r="F542" s="168">
        <v>530227545.71279365</v>
      </c>
      <c r="G542" s="173">
        <v>829944051.33615553</v>
      </c>
    </row>
    <row r="543" spans="1:7" x14ac:dyDescent="0.25">
      <c r="A543" s="130" t="s">
        <v>31</v>
      </c>
      <c r="B543" s="183">
        <v>671.89406421164006</v>
      </c>
      <c r="C543" s="168">
        <v>0</v>
      </c>
      <c r="D543" s="173">
        <v>671.89406421164006</v>
      </c>
      <c r="E543" s="183">
        <v>17628745.7637037</v>
      </c>
      <c r="F543" s="168">
        <v>0</v>
      </c>
      <c r="G543" s="173">
        <v>17628745.7637037</v>
      </c>
    </row>
    <row r="544" spans="1:7" x14ac:dyDescent="0.25">
      <c r="A544" s="130" t="s">
        <v>120</v>
      </c>
      <c r="B544" s="183">
        <v>9110.2214027343598</v>
      </c>
      <c r="C544" s="168">
        <v>0</v>
      </c>
      <c r="D544" s="173">
        <v>9110.2214027343598</v>
      </c>
      <c r="E544" s="183">
        <v>239028420.57147285</v>
      </c>
      <c r="F544" s="168">
        <v>0</v>
      </c>
      <c r="G544" s="173">
        <v>239028420.57147285</v>
      </c>
    </row>
    <row r="545" spans="1:11" x14ac:dyDescent="0.25">
      <c r="A545" s="5" t="s">
        <v>163</v>
      </c>
      <c r="B545" s="183">
        <v>1641.1442347857928</v>
      </c>
      <c r="C545" s="168">
        <v>20208.853506721891</v>
      </c>
      <c r="D545" s="173">
        <v>21849.997741507683</v>
      </c>
      <c r="E545" s="168">
        <v>43059339.288185336</v>
      </c>
      <c r="F545" s="168">
        <v>530227545.71279365</v>
      </c>
      <c r="G545" s="173">
        <v>573286885.00097907</v>
      </c>
    </row>
    <row r="546" spans="1:11" x14ac:dyDescent="0.25">
      <c r="A546" s="187" t="s">
        <v>164</v>
      </c>
      <c r="B546" s="188">
        <v>1.2070749717764508E-2</v>
      </c>
      <c r="C546" s="189">
        <v>0</v>
      </c>
      <c r="D546" s="190">
        <v>1.2070749717764508E-2</v>
      </c>
      <c r="E546" s="189">
        <v>316.70495288784281</v>
      </c>
      <c r="F546" s="189">
        <v>0</v>
      </c>
      <c r="G546" s="190">
        <v>316.70495288784281</v>
      </c>
      <c r="H546" s="168"/>
      <c r="I546" s="168"/>
      <c r="J546" s="168"/>
      <c r="K546" s="168"/>
    </row>
    <row r="547" spans="1:11" x14ac:dyDescent="0.25">
      <c r="A547" s="191" t="s">
        <v>167</v>
      </c>
      <c r="B547" s="178">
        <v>5.6066174568943214E-4</v>
      </c>
      <c r="C547" s="170">
        <v>3.443962972490144E-3</v>
      </c>
      <c r="D547" s="179">
        <v>4.0046247181795766E-3</v>
      </c>
      <c r="E547" s="170">
        <v>14.710300180714214</v>
      </c>
      <c r="F547" s="170">
        <v>90.360595360928954</v>
      </c>
      <c r="G547" s="179">
        <v>105.07089554164317</v>
      </c>
    </row>
    <row r="548" spans="1:11" x14ac:dyDescent="0.25">
      <c r="A548" s="192" t="s">
        <v>168</v>
      </c>
      <c r="B548" s="183">
        <v>7.6358690142253668E-4</v>
      </c>
      <c r="C548" s="168">
        <v>1.7569950876177774E-2</v>
      </c>
      <c r="D548" s="168">
        <v>1.8333537777600311E-2</v>
      </c>
      <c r="E548" s="183">
        <v>20.034526379491972</v>
      </c>
      <c r="F548" s="168">
        <v>460.9896315133052</v>
      </c>
      <c r="G548" s="173">
        <v>481.02415789279718</v>
      </c>
    </row>
    <row r="549" spans="1:11" x14ac:dyDescent="0.25">
      <c r="A549" s="192" t="s">
        <v>169</v>
      </c>
      <c r="B549" s="183">
        <v>1.3424037622253111E-3</v>
      </c>
      <c r="C549" s="168">
        <v>1.2864267924179064E-2</v>
      </c>
      <c r="D549" s="168">
        <v>1.4206671686404375E-2</v>
      </c>
      <c r="E549" s="183">
        <v>35.221169373294465</v>
      </c>
      <c r="F549" s="168">
        <v>337.5247985523016</v>
      </c>
      <c r="G549" s="173">
        <v>372.74596792559606</v>
      </c>
    </row>
    <row r="550" spans="1:11" x14ac:dyDescent="0.25">
      <c r="A550" s="192" t="s">
        <v>170</v>
      </c>
      <c r="B550" s="183">
        <v>8.3809067549776153E-5</v>
      </c>
      <c r="C550" s="168">
        <v>1.5799308142447035E-4</v>
      </c>
      <c r="D550" s="168">
        <v>2.4180214897424651E-4</v>
      </c>
      <c r="E550" s="183">
        <v>2.1989310863485936</v>
      </c>
      <c r="F550" s="168">
        <v>4.145325897653426</v>
      </c>
      <c r="G550" s="173">
        <v>6.3442569840020191</v>
      </c>
    </row>
    <row r="551" spans="1:11" x14ac:dyDescent="0.25">
      <c r="A551" s="193" t="s">
        <v>171</v>
      </c>
      <c r="B551" s="183">
        <v>7.1714424069369421E-5</v>
      </c>
      <c r="C551" s="168">
        <v>1.5799308142447035E-4</v>
      </c>
      <c r="D551" s="168">
        <v>2.2970750549383977E-4</v>
      </c>
      <c r="E551" s="183">
        <v>1.8815992235215295</v>
      </c>
      <c r="F551" s="168">
        <v>4.145325897653426</v>
      </c>
      <c r="G551" s="173">
        <v>6.0269251211749548</v>
      </c>
    </row>
    <row r="552" spans="1:11" x14ac:dyDescent="0.25">
      <c r="A552" s="192" t="s">
        <v>172</v>
      </c>
      <c r="B552" s="183">
        <v>7.0469805535553333E-4</v>
      </c>
      <c r="C552" s="168">
        <v>1.0420740010297999E-5</v>
      </c>
      <c r="D552" s="168">
        <v>7.1511879536583129E-4</v>
      </c>
      <c r="E552" s="183">
        <v>18.489436832003303</v>
      </c>
      <c r="F552" s="168">
        <v>0.27341300674645236</v>
      </c>
      <c r="G552" s="173">
        <v>18.762849838749759</v>
      </c>
    </row>
    <row r="553" spans="1:11" x14ac:dyDescent="0.25">
      <c r="A553" s="130" t="s">
        <v>371</v>
      </c>
      <c r="B553" s="183">
        <v>1.9680986437348225E-5</v>
      </c>
      <c r="C553" s="168">
        <v>4.9790925099137637E-5</v>
      </c>
      <c r="D553" s="168">
        <v>6.9471911536485859E-5</v>
      </c>
      <c r="E553" s="183">
        <v>0.5163776922036124</v>
      </c>
      <c r="F553" s="168">
        <v>1.3063838582086766</v>
      </c>
      <c r="G553" s="173">
        <v>1.8227615504122889</v>
      </c>
    </row>
    <row r="554" spans="1:11" x14ac:dyDescent="0.25">
      <c r="A554" s="130" t="s">
        <v>372</v>
      </c>
      <c r="B554" s="183">
        <v>2.1749375508854329E-5</v>
      </c>
      <c r="C554" s="168">
        <v>4.7547883752259596E-5</v>
      </c>
      <c r="D554" s="168">
        <v>6.9297259261113918E-5</v>
      </c>
      <c r="E554" s="183">
        <v>0.57064682036563574</v>
      </c>
      <c r="F554" s="168">
        <v>1.2475323104010847</v>
      </c>
      <c r="G554" s="173">
        <v>1.8181791307667206</v>
      </c>
    </row>
    <row r="555" spans="1:11" x14ac:dyDescent="0.25">
      <c r="A555" s="192" t="s">
        <v>83</v>
      </c>
      <c r="B555" s="183">
        <v>3.3848249917966095E-3</v>
      </c>
      <c r="C555" s="168">
        <v>5.9368680138449185E-6</v>
      </c>
      <c r="D555" s="168">
        <v>3.3907618598104546E-3</v>
      </c>
      <c r="E555" s="183">
        <v>88.808969171392093</v>
      </c>
      <c r="F555" s="168">
        <v>0.15576791405582333</v>
      </c>
      <c r="G555" s="173">
        <v>88.964737085447908</v>
      </c>
    </row>
    <row r="556" spans="1:11" x14ac:dyDescent="0.25">
      <c r="A556" s="70" t="s">
        <v>84</v>
      </c>
      <c r="B556" s="183">
        <v>4.2664139126415769E-4</v>
      </c>
      <c r="C556" s="168">
        <v>1.1647540826816073E-5</v>
      </c>
      <c r="D556" s="168">
        <v>4.3828893209097374E-4</v>
      </c>
      <c r="E556" s="183">
        <v>11.193956040813573</v>
      </c>
      <c r="F556" s="168">
        <v>0.30560105669220838</v>
      </c>
      <c r="G556" s="173">
        <v>11.499557097505782</v>
      </c>
    </row>
    <row r="557" spans="1:11" x14ac:dyDescent="0.25">
      <c r="A557" s="130" t="s">
        <v>85</v>
      </c>
      <c r="B557" s="183">
        <v>-0.70836967818002594</v>
      </c>
      <c r="C557" s="168">
        <v>2.8424387870377297</v>
      </c>
      <c r="D557" s="168">
        <v>2.1340691088577035</v>
      </c>
      <c r="E557" s="183">
        <v>-18585.770627404727</v>
      </c>
      <c r="F557" s="168">
        <v>74578.171462748214</v>
      </c>
      <c r="G557" s="173">
        <v>55992.400835343491</v>
      </c>
    </row>
    <row r="558" spans="1:11" x14ac:dyDescent="0.25">
      <c r="A558" s="130" t="s">
        <v>165</v>
      </c>
      <c r="B558" s="183">
        <v>-0.70542236013229664</v>
      </c>
      <c r="C558" s="168">
        <v>2.8807823944407462</v>
      </c>
      <c r="D558" s="168">
        <v>2.1753600343084498</v>
      </c>
      <c r="E558" s="183">
        <v>-18508.440698007063</v>
      </c>
      <c r="F558" s="168">
        <v>75584.207596382126</v>
      </c>
      <c r="G558" s="173">
        <v>57075.766898375063</v>
      </c>
    </row>
    <row r="559" spans="1:11" x14ac:dyDescent="0.25">
      <c r="A559" s="130" t="s">
        <v>166</v>
      </c>
      <c r="B559" s="194">
        <v>-0.49081764169339659</v>
      </c>
      <c r="C559" s="181">
        <v>2.8840470988002678</v>
      </c>
      <c r="D559" s="182">
        <v>2.3932294571068713</v>
      </c>
      <c r="E559" s="194">
        <v>-12877.773272049704</v>
      </c>
      <c r="F559" s="181">
        <v>75669.86491382723</v>
      </c>
      <c r="G559" s="182">
        <v>62792.09164177753</v>
      </c>
    </row>
    <row r="560" spans="1:11" x14ac:dyDescent="0.25">
      <c r="A560" s="195" t="s">
        <v>175</v>
      </c>
      <c r="B560" s="183">
        <v>6.4302861506316611E-5</v>
      </c>
      <c r="C560" s="168">
        <v>8.2417562707981702E-4</v>
      </c>
      <c r="D560" s="173">
        <v>8.8847848858613363E-4</v>
      </c>
      <c r="E560" s="183">
        <v>1.68713917528588</v>
      </c>
      <c r="F560" s="168">
        <v>21.624216328624406</v>
      </c>
      <c r="G560" s="173">
        <v>23.311355503910285</v>
      </c>
    </row>
    <row r="561" spans="1:7" x14ac:dyDescent="0.25">
      <c r="A561" s="192" t="s">
        <v>176</v>
      </c>
      <c r="B561" s="183">
        <v>4.5041372152621428E-5</v>
      </c>
      <c r="C561" s="168">
        <v>2.4753388789618075E-3</v>
      </c>
      <c r="D561" s="173">
        <v>2.5203802511144287E-3</v>
      </c>
      <c r="E561" s="183">
        <v>1.1817679911469159</v>
      </c>
      <c r="F561" s="168">
        <v>64.946428463287873</v>
      </c>
      <c r="G561" s="173">
        <v>66.128196454434786</v>
      </c>
    </row>
    <row r="562" spans="1:7" x14ac:dyDescent="0.25">
      <c r="A562" s="192" t="s">
        <v>177</v>
      </c>
      <c r="B562" s="183">
        <v>8.979715703839125E-5</v>
      </c>
      <c r="C562" s="168">
        <v>2.0453018062315371E-3</v>
      </c>
      <c r="D562" s="173">
        <v>2.1350989632699284E-3</v>
      </c>
      <c r="E562" s="183">
        <v>2.3560429181504756</v>
      </c>
      <c r="F562" s="168">
        <v>53.663378607765772</v>
      </c>
      <c r="G562" s="173">
        <v>56.01942152591625</v>
      </c>
    </row>
    <row r="563" spans="1:7" x14ac:dyDescent="0.25">
      <c r="A563" s="192" t="s">
        <v>178</v>
      </c>
      <c r="B563" s="183">
        <v>1.0014598053704974E-5</v>
      </c>
      <c r="C563" s="168">
        <v>7.535346961742438E-6</v>
      </c>
      <c r="D563" s="173">
        <v>1.754994501544741E-5</v>
      </c>
      <c r="E563" s="183">
        <v>0.26275690234232663</v>
      </c>
      <c r="F563" s="168">
        <v>0.19770782762565325</v>
      </c>
      <c r="G563" s="173">
        <v>0.46046472996797982</v>
      </c>
    </row>
    <row r="564" spans="1:7" x14ac:dyDescent="0.25">
      <c r="A564" s="193" t="s">
        <v>179</v>
      </c>
      <c r="B564" s="183">
        <v>8.7622400191639137E-6</v>
      </c>
      <c r="C564" s="168">
        <v>7.535346961742438E-6</v>
      </c>
      <c r="D564" s="173">
        <v>1.6297586980906352E-5</v>
      </c>
      <c r="E564" s="183">
        <v>0.22989829773185069</v>
      </c>
      <c r="F564" s="168">
        <v>0.19770782762565325</v>
      </c>
      <c r="G564" s="173">
        <v>0.42760612535750392</v>
      </c>
    </row>
    <row r="565" spans="1:7" x14ac:dyDescent="0.25">
      <c r="A565" s="192" t="s">
        <v>180</v>
      </c>
      <c r="B565" s="183">
        <v>5.5638277673342217E-5</v>
      </c>
      <c r="C565" s="168">
        <v>1.6442016746489884E-6</v>
      </c>
      <c r="D565" s="173">
        <v>5.7282479347991203E-5</v>
      </c>
      <c r="E565" s="183">
        <v>1.4598031208752407</v>
      </c>
      <c r="F565" s="168">
        <v>4.3139558526465595E-2</v>
      </c>
      <c r="G565" s="173">
        <v>1.5029426794017062</v>
      </c>
    </row>
    <row r="566" spans="1:7" x14ac:dyDescent="0.25">
      <c r="A566" s="196" t="s">
        <v>181</v>
      </c>
      <c r="B566" s="183">
        <v>1.1068685263682246E-6</v>
      </c>
      <c r="C566" s="168">
        <v>2.697654212303793E-6</v>
      </c>
      <c r="D566" s="168">
        <v>3.8045227386720176E-6</v>
      </c>
      <c r="E566" s="183">
        <v>2.904133982503004E-2</v>
      </c>
      <c r="F566" s="168">
        <v>7.0779402289983862E-2</v>
      </c>
      <c r="G566" s="173">
        <v>9.9820742115013919E-2</v>
      </c>
    </row>
    <row r="567" spans="1:7" x14ac:dyDescent="0.25">
      <c r="A567" s="197" t="s">
        <v>182</v>
      </c>
      <c r="B567" s="194">
        <v>1.9552581735891092E-6</v>
      </c>
      <c r="C567" s="181">
        <v>1.9591902100530337E-6</v>
      </c>
      <c r="D567" s="181">
        <v>3.9144483836421425E-6</v>
      </c>
      <c r="E567" s="194">
        <v>5.1300868813374013E-2</v>
      </c>
      <c r="F567" s="181">
        <v>5.1404035182669838E-2</v>
      </c>
      <c r="G567" s="182">
        <v>0.10270490399604383</v>
      </c>
    </row>
    <row r="568" spans="1:7" x14ac:dyDescent="0.25">
      <c r="A568" s="196"/>
      <c r="E568" s="5"/>
      <c r="F568" s="5"/>
      <c r="G568" s="5"/>
    </row>
    <row r="569" spans="1:7" x14ac:dyDescent="0.25">
      <c r="A569" s="43" t="s">
        <v>381</v>
      </c>
      <c r="E569" s="5"/>
      <c r="F569" s="5"/>
      <c r="G569" s="5"/>
    </row>
    <row r="570" spans="1:7" x14ac:dyDescent="0.25">
      <c r="A570" s="61"/>
      <c r="B570" s="755" t="s">
        <v>374</v>
      </c>
      <c r="C570" s="756"/>
      <c r="D570" s="757"/>
      <c r="E570" s="755" t="s">
        <v>375</v>
      </c>
      <c r="F570" s="756"/>
      <c r="G570" s="757"/>
    </row>
    <row r="571" spans="1:7" x14ac:dyDescent="0.25">
      <c r="A571" s="70"/>
      <c r="B571" s="174" t="s">
        <v>327</v>
      </c>
      <c r="C571" s="175" t="s">
        <v>328</v>
      </c>
      <c r="D571" s="176" t="s">
        <v>329</v>
      </c>
      <c r="E571" s="174" t="s">
        <v>327</v>
      </c>
      <c r="F571" s="175" t="s">
        <v>328</v>
      </c>
      <c r="G571" s="176" t="s">
        <v>329</v>
      </c>
    </row>
    <row r="572" spans="1:7" x14ac:dyDescent="0.25">
      <c r="A572" s="61" t="s">
        <v>334</v>
      </c>
      <c r="B572" s="178">
        <v>1453.1514553343939</v>
      </c>
      <c r="C572" s="170">
        <v>9646.2793986908564</v>
      </c>
      <c r="D572" s="179">
        <v>11099.43085402525</v>
      </c>
      <c r="E572" s="178">
        <v>158937542.70632446</v>
      </c>
      <c r="F572" s="170">
        <v>1055055850</v>
      </c>
      <c r="G572" s="179">
        <v>1213993392.7063243</v>
      </c>
    </row>
    <row r="573" spans="1:7" x14ac:dyDescent="0.25">
      <c r="A573" s="70" t="s">
        <v>339</v>
      </c>
      <c r="B573" s="183">
        <v>1400.964234278717</v>
      </c>
      <c r="C573" s="168">
        <v>9646.2793986908564</v>
      </c>
      <c r="D573" s="173">
        <v>11047.243632969574</v>
      </c>
      <c r="E573" s="183">
        <v>153229597.64332873</v>
      </c>
      <c r="F573" s="168">
        <v>1055055850</v>
      </c>
      <c r="G573" s="173">
        <v>1208285447.6433287</v>
      </c>
    </row>
    <row r="574" spans="1:7" x14ac:dyDescent="0.25">
      <c r="A574" s="130" t="s">
        <v>31</v>
      </c>
      <c r="B574" s="183">
        <v>106.57076519979086</v>
      </c>
      <c r="C574" s="168">
        <v>0</v>
      </c>
      <c r="D574" s="173">
        <v>106.57076519979086</v>
      </c>
      <c r="E574" s="183">
        <v>11656111.606955454</v>
      </c>
      <c r="F574" s="168">
        <v>0</v>
      </c>
      <c r="G574" s="173">
        <v>11656111.606955454</v>
      </c>
    </row>
    <row r="575" spans="1:7" x14ac:dyDescent="0.25">
      <c r="A575" s="130" t="s">
        <v>120</v>
      </c>
      <c r="B575" s="183">
        <v>910.51425201763243</v>
      </c>
      <c r="C575" s="168">
        <v>0</v>
      </c>
      <c r="D575" s="173">
        <v>910.51425201763243</v>
      </c>
      <c r="E575" s="183">
        <v>99586933.821339533</v>
      </c>
      <c r="F575" s="168">
        <v>0</v>
      </c>
      <c r="G575" s="173">
        <v>99586933.821339533</v>
      </c>
    </row>
    <row r="576" spans="1:7" x14ac:dyDescent="0.25">
      <c r="A576" s="5" t="s">
        <v>163</v>
      </c>
      <c r="B576" s="183">
        <v>383.87921706129367</v>
      </c>
      <c r="C576" s="168">
        <v>9646.2793986908564</v>
      </c>
      <c r="D576" s="173">
        <v>10030.158615752151</v>
      </c>
      <c r="E576" s="168">
        <v>41986552.215033717</v>
      </c>
      <c r="F576" s="168">
        <v>1055055850</v>
      </c>
      <c r="G576" s="173">
        <v>1097042402.2150338</v>
      </c>
    </row>
    <row r="577" spans="1:11" x14ac:dyDescent="0.25">
      <c r="A577" s="187" t="s">
        <v>164</v>
      </c>
      <c r="B577" s="188">
        <v>1.9465572384781476E-4</v>
      </c>
      <c r="C577" s="189">
        <v>0</v>
      </c>
      <c r="D577" s="190">
        <v>1.9465572384781476E-4</v>
      </c>
      <c r="E577" s="189">
        <v>21.29034954238352</v>
      </c>
      <c r="F577" s="189">
        <v>0</v>
      </c>
      <c r="G577" s="190">
        <v>21.29034954238352</v>
      </c>
      <c r="H577" s="168"/>
      <c r="I577" s="168"/>
      <c r="J577" s="168"/>
      <c r="K577" s="168"/>
    </row>
    <row r="578" spans="1:11" x14ac:dyDescent="0.25">
      <c r="A578" s="191" t="s">
        <v>167</v>
      </c>
      <c r="B578" s="178">
        <v>6.6613570094260557E-5</v>
      </c>
      <c r="C578" s="170">
        <v>2.8353849466801739E-4</v>
      </c>
      <c r="D578" s="179">
        <v>3.5015206476227796E-4</v>
      </c>
      <c r="E578" s="170">
        <v>7.2858180768507319</v>
      </c>
      <c r="F578" s="170">
        <v>31.011847691275094</v>
      </c>
      <c r="G578" s="179">
        <v>38.297665768125825</v>
      </c>
    </row>
    <row r="579" spans="1:11" x14ac:dyDescent="0.25">
      <c r="A579" s="192" t="s">
        <v>168</v>
      </c>
      <c r="B579" s="183">
        <v>1.054164088308688E-4</v>
      </c>
      <c r="C579" s="168">
        <v>1.4707855066764331E-3</v>
      </c>
      <c r="D579" s="168">
        <v>1.5762019155073019E-3</v>
      </c>
      <c r="E579" s="183">
        <v>11.529854592237294</v>
      </c>
      <c r="F579" s="168">
        <v>160.86625617798109</v>
      </c>
      <c r="G579" s="173">
        <v>172.39611077021837</v>
      </c>
    </row>
    <row r="580" spans="1:11" x14ac:dyDescent="0.25">
      <c r="A580" s="192" t="s">
        <v>169</v>
      </c>
      <c r="B580" s="183">
        <v>2.2553261224132377E-4</v>
      </c>
      <c r="C580" s="168">
        <v>2.8907035322638139E-3</v>
      </c>
      <c r="D580" s="168">
        <v>3.1162361445051375E-3</v>
      </c>
      <c r="E580" s="183">
        <v>24.667490135448858</v>
      </c>
      <c r="F580" s="168">
        <v>316.1689130365134</v>
      </c>
      <c r="G580" s="173">
        <v>340.83640317196227</v>
      </c>
    </row>
    <row r="581" spans="1:11" x14ac:dyDescent="0.25">
      <c r="A581" s="192" t="s">
        <v>170</v>
      </c>
      <c r="B581" s="183">
        <v>1.409966500941132E-5</v>
      </c>
      <c r="C581" s="168">
        <v>4.3414868997220402E-5</v>
      </c>
      <c r="D581" s="168">
        <v>5.7514534006631725E-5</v>
      </c>
      <c r="E581" s="183">
        <v>1.5421421499815362</v>
      </c>
      <c r="F581" s="168">
        <v>4.7484744759432793</v>
      </c>
      <c r="G581" s="173">
        <v>6.290616625924816</v>
      </c>
    </row>
    <row r="582" spans="1:11" x14ac:dyDescent="0.25">
      <c r="A582" s="193" t="s">
        <v>171</v>
      </c>
      <c r="B582" s="183">
        <v>1.1897140271280659E-5</v>
      </c>
      <c r="C582" s="168">
        <v>4.3414868997220402E-5</v>
      </c>
      <c r="D582" s="168">
        <v>5.5312009268501062E-5</v>
      </c>
      <c r="E582" s="183">
        <v>1.3012423674135707</v>
      </c>
      <c r="F582" s="168">
        <v>4.7484744759432793</v>
      </c>
      <c r="G582" s="173">
        <v>6.0497168433568502</v>
      </c>
    </row>
    <row r="583" spans="1:11" x14ac:dyDescent="0.25">
      <c r="A583" s="192" t="s">
        <v>172</v>
      </c>
      <c r="B583" s="183">
        <v>8.3559814953134575E-5</v>
      </c>
      <c r="C583" s="168">
        <v>4.9011119346697192E-6</v>
      </c>
      <c r="D583" s="168">
        <v>8.8460926887804292E-5</v>
      </c>
      <c r="E583" s="183">
        <v>9.1393031393209245</v>
      </c>
      <c r="F583" s="168">
        <v>0.53605609006928412</v>
      </c>
      <c r="G583" s="173">
        <v>9.6753592293902084</v>
      </c>
    </row>
    <row r="584" spans="1:11" x14ac:dyDescent="0.25">
      <c r="A584" s="130" t="s">
        <v>371</v>
      </c>
      <c r="B584" s="183">
        <v>2.1556646381949758E-6</v>
      </c>
      <c r="C584" s="168">
        <v>1.2922096782386812E-5</v>
      </c>
      <c r="D584" s="168">
        <v>1.5077761420581787E-5</v>
      </c>
      <c r="E584" s="183">
        <v>0.23577448808650567</v>
      </c>
      <c r="F584" s="168">
        <v>1.413346352623132</v>
      </c>
      <c r="G584" s="173">
        <v>1.6491208407096378</v>
      </c>
    </row>
    <row r="585" spans="1:11" x14ac:dyDescent="0.25">
      <c r="A585" s="130" t="s">
        <v>372</v>
      </c>
      <c r="B585" s="183">
        <v>3.7630110019064707E-6</v>
      </c>
      <c r="C585" s="168">
        <v>1.2136561763711405E-5</v>
      </c>
      <c r="D585" s="168">
        <v>1.5899572765617878E-5</v>
      </c>
      <c r="E585" s="183">
        <v>0.41157700363879118</v>
      </c>
      <c r="F585" s="168">
        <v>1.3274289452395325</v>
      </c>
      <c r="G585" s="173">
        <v>1.739005948878324</v>
      </c>
    </row>
    <row r="586" spans="1:11" x14ac:dyDescent="0.25">
      <c r="A586" s="192" t="s">
        <v>83</v>
      </c>
      <c r="B586" s="183">
        <v>9.6072088070447959E-4</v>
      </c>
      <c r="C586" s="168">
        <v>1.5915531325480072E-6</v>
      </c>
      <c r="D586" s="168">
        <v>9.6231243383702761E-4</v>
      </c>
      <c r="E586" s="183">
        <v>105.07825281755531</v>
      </c>
      <c r="F586" s="168">
        <v>0.17407514065044494</v>
      </c>
      <c r="G586" s="173">
        <v>105.25232795820577</v>
      </c>
    </row>
    <row r="587" spans="1:11" x14ac:dyDescent="0.25">
      <c r="A587" s="70" t="s">
        <v>84</v>
      </c>
      <c r="B587" s="183">
        <v>1.6776410362250673E-6</v>
      </c>
      <c r="C587" s="168">
        <v>3.1224679487853884E-6</v>
      </c>
      <c r="D587" s="168">
        <v>4.8001089850104557E-6</v>
      </c>
      <c r="E587" s="183">
        <v>0.18349095193215481</v>
      </c>
      <c r="F587" s="168">
        <v>0.3415180029152608</v>
      </c>
      <c r="G587" s="173">
        <v>0.5250089548474155</v>
      </c>
    </row>
    <row r="588" spans="1:11" x14ac:dyDescent="0.25">
      <c r="A588" s="130" t="s">
        <v>85</v>
      </c>
      <c r="B588" s="183">
        <v>9.6826513058457533E-2</v>
      </c>
      <c r="C588" s="168">
        <v>0.69929340452219568</v>
      </c>
      <c r="D588" s="168">
        <v>0.79611991758065326</v>
      </c>
      <c r="E588" s="183">
        <v>10590.340048754058</v>
      </c>
      <c r="F588" s="168">
        <v>76484.784113519316</v>
      </c>
      <c r="G588" s="173">
        <v>87075.124162273365</v>
      </c>
    </row>
    <row r="589" spans="1:11" x14ac:dyDescent="0.25">
      <c r="A589" s="130" t="s">
        <v>165</v>
      </c>
      <c r="B589" s="183">
        <v>9.7199779708652193E-2</v>
      </c>
      <c r="C589" s="168">
        <v>0.70248833386487874</v>
      </c>
      <c r="D589" s="168">
        <v>0.79968811357353098</v>
      </c>
      <c r="E589" s="183">
        <v>10631.165858024237</v>
      </c>
      <c r="F589" s="168">
        <v>76834.227536627281</v>
      </c>
      <c r="G589" s="173">
        <v>87465.393394651503</v>
      </c>
    </row>
    <row r="590" spans="1:11" x14ac:dyDescent="0.25">
      <c r="A590" s="130" t="s">
        <v>166</v>
      </c>
      <c r="B590" s="194">
        <v>0.12646598100438622</v>
      </c>
      <c r="C590" s="181">
        <v>0.70336353446528332</v>
      </c>
      <c r="D590" s="182">
        <v>0.82982951546966954</v>
      </c>
      <c r="E590" s="194">
        <v>13832.138544812917</v>
      </c>
      <c r="F590" s="181">
        <v>76929.952061619333</v>
      </c>
      <c r="G590" s="182">
        <v>90762.090606432233</v>
      </c>
    </row>
    <row r="591" spans="1:11" x14ac:dyDescent="0.25">
      <c r="A591" s="195" t="s">
        <v>175</v>
      </c>
      <c r="B591" s="183">
        <v>2.4962102760614924E-5</v>
      </c>
      <c r="C591" s="168">
        <v>8.0000043534414605E-5</v>
      </c>
      <c r="D591" s="173">
        <v>1.0496214629502953E-4</v>
      </c>
      <c r="E591" s="183">
        <v>2.7302145684751955</v>
      </c>
      <c r="F591" s="168">
        <v>8.7499553395367915</v>
      </c>
      <c r="G591" s="173">
        <v>11.480169908011986</v>
      </c>
    </row>
    <row r="592" spans="1:11" x14ac:dyDescent="0.25">
      <c r="A592" s="192" t="s">
        <v>176</v>
      </c>
      <c r="B592" s="183">
        <v>1.3014115805828139E-5</v>
      </c>
      <c r="C592" s="168">
        <v>3.6305220950841902E-4</v>
      </c>
      <c r="D592" s="173">
        <v>3.7606632531424715E-4</v>
      </c>
      <c r="E592" s="183">
        <v>1.4234108764649602</v>
      </c>
      <c r="F592" s="168">
        <v>39.708611130346</v>
      </c>
      <c r="G592" s="173">
        <v>41.132022006810963</v>
      </c>
    </row>
    <row r="593" spans="1:11" x14ac:dyDescent="0.25">
      <c r="A593" s="192" t="s">
        <v>177</v>
      </c>
      <c r="B593" s="183">
        <v>2.4364209446912981E-5</v>
      </c>
      <c r="C593" s="168">
        <v>4.7729908537988728E-4</v>
      </c>
      <c r="D593" s="173">
        <v>5.016632948268003E-4</v>
      </c>
      <c r="E593" s="183">
        <v>2.6648203566526836</v>
      </c>
      <c r="F593" s="168">
        <v>52.204292599905664</v>
      </c>
      <c r="G593" s="173">
        <v>54.869112956558354</v>
      </c>
    </row>
    <row r="594" spans="1:11" x14ac:dyDescent="0.25">
      <c r="A594" s="192" t="s">
        <v>178</v>
      </c>
      <c r="B594" s="183">
        <v>3.3548744288938754E-6</v>
      </c>
      <c r="C594" s="168">
        <v>4.3054363704707325E-6</v>
      </c>
      <c r="D594" s="173">
        <v>7.6603107993646088E-6</v>
      </c>
      <c r="E594" s="183">
        <v>0.36693731810217584</v>
      </c>
      <c r="F594" s="168">
        <v>0.47090444322858771</v>
      </c>
      <c r="G594" s="173">
        <v>0.8378417613307636</v>
      </c>
    </row>
    <row r="595" spans="1:11" x14ac:dyDescent="0.25">
      <c r="A595" s="193" t="s">
        <v>179</v>
      </c>
      <c r="B595" s="183">
        <v>2.9220665874737112E-6</v>
      </c>
      <c r="C595" s="168">
        <v>4.3054363704707325E-6</v>
      </c>
      <c r="D595" s="173">
        <v>7.2275029579444437E-6</v>
      </c>
      <c r="E595" s="183">
        <v>0.31959922782477945</v>
      </c>
      <c r="F595" s="168">
        <v>0.47090444322858771</v>
      </c>
      <c r="G595" s="173">
        <v>0.79050367105336716</v>
      </c>
    </row>
    <row r="596" spans="1:11" x14ac:dyDescent="0.25">
      <c r="A596" s="192" t="s">
        <v>180</v>
      </c>
      <c r="B596" s="183">
        <v>1.5741596117689798E-5</v>
      </c>
      <c r="C596" s="168">
        <v>8.6548954936127968E-7</v>
      </c>
      <c r="D596" s="173">
        <v>1.6607085667051078E-5</v>
      </c>
      <c r="E596" s="183">
        <v>1.7217273506052395</v>
      </c>
      <c r="F596" s="168">
        <v>9.4662384783443923E-2</v>
      </c>
      <c r="G596" s="173">
        <v>1.8163897353886833</v>
      </c>
    </row>
    <row r="597" spans="1:11" x14ac:dyDescent="0.25">
      <c r="A597" s="196" t="s">
        <v>181</v>
      </c>
      <c r="B597" s="183">
        <v>4.0314362100931498E-7</v>
      </c>
      <c r="C597" s="168">
        <v>1.5413462206285223E-6</v>
      </c>
      <c r="D597" s="168">
        <v>1.9444898416378375E-6</v>
      </c>
      <c r="E597" s="183">
        <v>4.4093584495778285E-2</v>
      </c>
      <c r="F597" s="168">
        <v>0.1685837906758344</v>
      </c>
      <c r="G597" s="173">
        <v>0.2126773751716127</v>
      </c>
    </row>
    <row r="598" spans="1:11" x14ac:dyDescent="0.25">
      <c r="A598" s="197" t="s">
        <v>182</v>
      </c>
      <c r="B598" s="194">
        <v>5.7875508283163302E-7</v>
      </c>
      <c r="C598" s="181">
        <v>1.1194134563223906E-6</v>
      </c>
      <c r="D598" s="181">
        <v>1.6981685391540236E-6</v>
      </c>
      <c r="E598" s="194">
        <v>6.3300979644195149E-2</v>
      </c>
      <c r="F598" s="181">
        <v>0.12243515523943281</v>
      </c>
      <c r="G598" s="182">
        <v>0.18573613488362797</v>
      </c>
    </row>
    <row r="599" spans="1:11" x14ac:dyDescent="0.25">
      <c r="A599" s="196"/>
      <c r="E599" s="5"/>
      <c r="F599" s="5"/>
      <c r="G599" s="5"/>
    </row>
    <row r="600" spans="1:11" x14ac:dyDescent="0.25">
      <c r="A600" s="69" t="s">
        <v>1764</v>
      </c>
      <c r="E600" s="5"/>
      <c r="F600" s="5"/>
      <c r="G600" s="5"/>
    </row>
    <row r="601" spans="1:11" x14ac:dyDescent="0.25">
      <c r="A601" s="61"/>
      <c r="B601" s="755" t="s">
        <v>374</v>
      </c>
      <c r="C601" s="756"/>
      <c r="D601" s="757"/>
      <c r="E601" s="755" t="s">
        <v>375</v>
      </c>
      <c r="F601" s="756"/>
      <c r="G601" s="757"/>
    </row>
    <row r="602" spans="1:11" x14ac:dyDescent="0.25">
      <c r="A602" s="70"/>
      <c r="B602" s="174" t="s">
        <v>327</v>
      </c>
      <c r="C602" s="175" t="s">
        <v>328</v>
      </c>
      <c r="D602" s="176" t="s">
        <v>329</v>
      </c>
      <c r="E602" s="174" t="s">
        <v>327</v>
      </c>
      <c r="F602" s="175" t="s">
        <v>328</v>
      </c>
      <c r="G602" s="176" t="s">
        <v>329</v>
      </c>
    </row>
    <row r="603" spans="1:11" x14ac:dyDescent="0.25">
      <c r="A603" s="61" t="s">
        <v>334</v>
      </c>
      <c r="B603" s="178">
        <v>6208.8297279699227</v>
      </c>
      <c r="C603" s="170">
        <v>9617.3405604947839</v>
      </c>
      <c r="D603" s="179">
        <v>15826.170288464706</v>
      </c>
      <c r="E603" s="178">
        <v>681130306.75619149</v>
      </c>
      <c r="F603" s="170">
        <v>1055055850</v>
      </c>
      <c r="G603" s="179">
        <v>1736186156.7561915</v>
      </c>
    </row>
    <row r="604" spans="1:11" x14ac:dyDescent="0.25">
      <c r="A604" s="70" t="s">
        <v>339</v>
      </c>
      <c r="B604" s="183">
        <v>4081.0953803263565</v>
      </c>
      <c r="C604" s="168">
        <v>0</v>
      </c>
      <c r="D604" s="173">
        <v>4081.0953803263565</v>
      </c>
      <c r="E604" s="183">
        <v>447710417.27566499</v>
      </c>
      <c r="F604" s="168">
        <v>0</v>
      </c>
      <c r="G604" s="173">
        <v>447710417.27566499</v>
      </c>
    </row>
    <row r="605" spans="1:11" x14ac:dyDescent="0.25">
      <c r="A605" s="130" t="s">
        <v>31</v>
      </c>
      <c r="B605" s="183">
        <v>215.69800204826359</v>
      </c>
      <c r="C605" s="168">
        <v>0</v>
      </c>
      <c r="D605" s="173">
        <v>215.69800204826359</v>
      </c>
      <c r="E605" s="183">
        <v>23662824.193742029</v>
      </c>
      <c r="F605" s="168">
        <v>0</v>
      </c>
      <c r="G605" s="173">
        <v>23662824.193742029</v>
      </c>
    </row>
    <row r="606" spans="1:11" x14ac:dyDescent="0.25">
      <c r="A606" s="130" t="s">
        <v>120</v>
      </c>
      <c r="B606" s="183">
        <v>3463.0112580707068</v>
      </c>
      <c r="C606" s="168">
        <v>0</v>
      </c>
      <c r="D606" s="173">
        <v>3463.0112580707068</v>
      </c>
      <c r="E606" s="183">
        <v>379904430.27998465</v>
      </c>
      <c r="F606" s="168">
        <v>0</v>
      </c>
      <c r="G606" s="173">
        <v>379904430.27998465</v>
      </c>
    </row>
    <row r="607" spans="1:11" x14ac:dyDescent="0.25">
      <c r="A607" s="5" t="s">
        <v>163</v>
      </c>
      <c r="B607" s="183">
        <v>402.38612020738634</v>
      </c>
      <c r="C607" s="168">
        <v>0</v>
      </c>
      <c r="D607" s="173">
        <v>402.38612020738634</v>
      </c>
      <c r="E607" s="168">
        <v>44143162.80193834</v>
      </c>
      <c r="F607" s="168">
        <v>0</v>
      </c>
      <c r="G607" s="173">
        <v>44143162.80193834</v>
      </c>
    </row>
    <row r="608" spans="1:11" x14ac:dyDescent="0.25">
      <c r="A608" s="187" t="s">
        <v>164</v>
      </c>
      <c r="B608" s="188">
        <v>5.6074666206887948E-3</v>
      </c>
      <c r="C608" s="189">
        <v>0</v>
      </c>
      <c r="D608" s="190">
        <v>5.6074666206887948E-3</v>
      </c>
      <c r="E608" s="189">
        <v>615.15867350475446</v>
      </c>
      <c r="F608" s="189">
        <v>0</v>
      </c>
      <c r="G608" s="190">
        <v>615.15867350475446</v>
      </c>
      <c r="H608" s="168"/>
      <c r="I608" s="168"/>
      <c r="J608" s="168"/>
      <c r="K608" s="168"/>
    </row>
    <row r="609" spans="1:7" x14ac:dyDescent="0.25">
      <c r="A609" s="191" t="s">
        <v>167</v>
      </c>
      <c r="B609" s="178">
        <v>2.0246541008578503E-4</v>
      </c>
      <c r="C609" s="170">
        <v>2.8353849466801739E-4</v>
      </c>
      <c r="D609" s="179">
        <v>4.8600390475380241E-4</v>
      </c>
      <c r="E609" s="170">
        <v>22.211162637945179</v>
      </c>
      <c r="F609" s="170">
        <v>31.105163180817545</v>
      </c>
      <c r="G609" s="179">
        <v>53.316325818762728</v>
      </c>
    </row>
    <row r="610" spans="1:7" x14ac:dyDescent="0.25">
      <c r="A610" s="192" t="s">
        <v>168</v>
      </c>
      <c r="B610" s="183">
        <v>2.6094603198800471E-4</v>
      </c>
      <c r="C610" s="168">
        <v>1.4347381733491595E-3</v>
      </c>
      <c r="D610" s="168">
        <v>1.6956842053371642E-3</v>
      </c>
      <c r="E610" s="183">
        <v>28.626691116059163</v>
      </c>
      <c r="F610" s="168">
        <v>157.39578873064966</v>
      </c>
      <c r="G610" s="173">
        <v>186.02247984670882</v>
      </c>
    </row>
    <row r="611" spans="1:7" x14ac:dyDescent="0.25">
      <c r="A611" s="192" t="s">
        <v>169</v>
      </c>
      <c r="B611" s="183">
        <v>4.1824940909666734E-4</v>
      </c>
      <c r="C611" s="168">
        <v>2.6504635609848641E-3</v>
      </c>
      <c r="D611" s="168">
        <v>3.0687129700815315E-3</v>
      </c>
      <c r="E611" s="183">
        <v>45.883420998848329</v>
      </c>
      <c r="F611" s="168">
        <v>290.76510992193113</v>
      </c>
      <c r="G611" s="173">
        <v>336.64853092077948</v>
      </c>
    </row>
    <row r="612" spans="1:7" x14ac:dyDescent="0.25">
      <c r="A612" s="192" t="s">
        <v>170</v>
      </c>
      <c r="B612" s="183">
        <v>2.6092850430540757E-5</v>
      </c>
      <c r="C612" s="168">
        <v>3.4715945537381011E-6</v>
      </c>
      <c r="D612" s="168">
        <v>2.9564444984278859E-5</v>
      </c>
      <c r="E612" s="183">
        <v>2.8624768268059273</v>
      </c>
      <c r="F612" s="168">
        <v>0.38084604779359982</v>
      </c>
      <c r="G612" s="173">
        <v>3.2433228745995266</v>
      </c>
    </row>
    <row r="613" spans="1:7" x14ac:dyDescent="0.25">
      <c r="A613" s="193" t="s">
        <v>171</v>
      </c>
      <c r="B613" s="183">
        <v>2.2496335509997859E-5</v>
      </c>
      <c r="C613" s="168">
        <v>3.4715945537381011E-6</v>
      </c>
      <c r="D613" s="168">
        <v>2.5967930063735961E-5</v>
      </c>
      <c r="E613" s="183">
        <v>2.4679265784641076</v>
      </c>
      <c r="F613" s="168">
        <v>0.38084604779359982</v>
      </c>
      <c r="G613" s="173">
        <v>2.8487726262577073</v>
      </c>
    </row>
    <row r="614" spans="1:7" x14ac:dyDescent="0.25">
      <c r="A614" s="192" t="s">
        <v>172</v>
      </c>
      <c r="B614" s="183">
        <v>2.5464787481428941E-4</v>
      </c>
      <c r="C614" s="168">
        <v>0</v>
      </c>
      <c r="D614" s="168">
        <v>2.5464787481428941E-4</v>
      </c>
      <c r="E614" s="183">
        <v>27.935761276510469</v>
      </c>
      <c r="F614" s="168">
        <v>0</v>
      </c>
      <c r="G614" s="173">
        <v>27.935761276510469</v>
      </c>
    </row>
    <row r="615" spans="1:7" x14ac:dyDescent="0.25">
      <c r="A615" s="130" t="s">
        <v>371</v>
      </c>
      <c r="B615" s="183">
        <v>7.2911775152506096E-6</v>
      </c>
      <c r="C615" s="168">
        <v>1.1087100003056221E-6</v>
      </c>
      <c r="D615" s="168">
        <v>8.3998875155562308E-6</v>
      </c>
      <c r="E615" s="183">
        <v>0.79986763934018967</v>
      </c>
      <c r="F615" s="168">
        <v>0.12162935942821267</v>
      </c>
      <c r="G615" s="173">
        <v>0.92149699876840219</v>
      </c>
    </row>
    <row r="616" spans="1:7" x14ac:dyDescent="0.25">
      <c r="A616" s="130" t="s">
        <v>372</v>
      </c>
      <c r="B616" s="183">
        <v>6.6666344990762844E-6</v>
      </c>
      <c r="C616" s="168">
        <v>1.0307745072408527E-6</v>
      </c>
      <c r="D616" s="168">
        <v>7.6974090063171376E-6</v>
      </c>
      <c r="E616" s="183">
        <v>0.73135308912263275</v>
      </c>
      <c r="F616" s="168">
        <v>0.11307956363348111</v>
      </c>
      <c r="G616" s="173">
        <v>0.8444326527561139</v>
      </c>
    </row>
    <row r="617" spans="1:7" x14ac:dyDescent="0.25">
      <c r="A617" s="192" t="s">
        <v>83</v>
      </c>
      <c r="B617" s="183">
        <v>6.5970837672541113E-4</v>
      </c>
      <c r="C617" s="168">
        <v>1.5915531325480072E-6</v>
      </c>
      <c r="D617" s="168">
        <v>6.6129992985795914E-4</v>
      </c>
      <c r="E617" s="183">
        <v>72.372313092169421</v>
      </c>
      <c r="F617" s="168">
        <v>0.17459893746283345</v>
      </c>
      <c r="G617" s="173">
        <v>72.546912029632281</v>
      </c>
    </row>
    <row r="618" spans="1:7" x14ac:dyDescent="0.25">
      <c r="A618" s="70" t="s">
        <v>84</v>
      </c>
      <c r="B618" s="183">
        <v>2.0343648331612609E-4</v>
      </c>
      <c r="C618" s="168">
        <v>3.1224679487853884E-6</v>
      </c>
      <c r="D618" s="168">
        <v>2.0655895126491148E-4</v>
      </c>
      <c r="E618" s="183">
        <v>22.317692762983924</v>
      </c>
      <c r="F618" s="168">
        <v>0.3425456398347651</v>
      </c>
      <c r="G618" s="173">
        <v>22.660238402818692</v>
      </c>
    </row>
    <row r="619" spans="1:7" x14ac:dyDescent="0.25">
      <c r="A619" s="130" t="s">
        <v>85</v>
      </c>
      <c r="B619" s="183">
        <v>-0.4321698118110322</v>
      </c>
      <c r="C619" s="168">
        <v>0.6741420109136298</v>
      </c>
      <c r="D619" s="168">
        <v>0.2419721991025976</v>
      </c>
      <c r="E619" s="183">
        <v>-47410.537796445737</v>
      </c>
      <c r="F619" s="168">
        <v>73955.733175013695</v>
      </c>
      <c r="G619" s="173">
        <v>26545.195378567958</v>
      </c>
    </row>
    <row r="620" spans="1:7" x14ac:dyDescent="0.25">
      <c r="A620" s="130" t="s">
        <v>165</v>
      </c>
      <c r="B620" s="183">
        <v>-0.43112873656599804</v>
      </c>
      <c r="C620" s="168">
        <v>0.6772802944467986</v>
      </c>
      <c r="D620" s="168">
        <v>0.24615155788080056</v>
      </c>
      <c r="E620" s="183">
        <v>-47296.328205898913</v>
      </c>
      <c r="F620" s="168">
        <v>74300.013839694468</v>
      </c>
      <c r="G620" s="173">
        <v>27003.685633795551</v>
      </c>
    </row>
    <row r="621" spans="1:7" x14ac:dyDescent="0.25">
      <c r="A621" s="130" t="s">
        <v>166</v>
      </c>
      <c r="B621" s="194">
        <v>-0.35742681718546232</v>
      </c>
      <c r="C621" s="181">
        <v>0.67815549504720318</v>
      </c>
      <c r="D621" s="182">
        <v>0.32072867786174086</v>
      </c>
      <c r="E621" s="194">
        <v>-39210.970230943087</v>
      </c>
      <c r="F621" s="181">
        <v>74396.026402374569</v>
      </c>
      <c r="G621" s="182">
        <v>35185.056171431475</v>
      </c>
    </row>
    <row r="622" spans="1:7" x14ac:dyDescent="0.25">
      <c r="A622" s="195" t="s">
        <v>175</v>
      </c>
      <c r="B622" s="183">
        <v>5.7731343713408038E-6</v>
      </c>
      <c r="C622" s="168">
        <v>8.0000043534414605E-5</v>
      </c>
      <c r="D622" s="173">
        <v>8.5773177905755415E-5</v>
      </c>
      <c r="E622" s="183">
        <v>0.63333300437952089</v>
      </c>
      <c r="F622" s="168">
        <v>8.7762841921131294</v>
      </c>
      <c r="G622" s="173">
        <v>9.4096171964926523</v>
      </c>
    </row>
    <row r="623" spans="1:7" x14ac:dyDescent="0.25">
      <c r="A623" s="192" t="s">
        <v>176</v>
      </c>
      <c r="B623" s="183">
        <v>8.5470311765057177E-6</v>
      </c>
      <c r="C623" s="168">
        <v>3.2700487618114558E-4</v>
      </c>
      <c r="D623" s="173">
        <v>3.3555190735765132E-4</v>
      </c>
      <c r="E623" s="183">
        <v>0.93763917230365923</v>
      </c>
      <c r="F623" s="168">
        <v>35.873577047966542</v>
      </c>
      <c r="G623" s="173">
        <v>36.81121622027019</v>
      </c>
    </row>
    <row r="624" spans="1:7" x14ac:dyDescent="0.25">
      <c r="A624" s="192" t="s">
        <v>177</v>
      </c>
      <c r="B624" s="183">
        <v>1.8632851516920598E-5</v>
      </c>
      <c r="C624" s="168">
        <v>4.3756829498991975E-4</v>
      </c>
      <c r="D624" s="173">
        <v>4.5620114650684034E-4</v>
      </c>
      <c r="E624" s="183">
        <v>2.0440888904216017</v>
      </c>
      <c r="F624" s="168">
        <v>48.002770256467812</v>
      </c>
      <c r="G624" s="173">
        <v>50.046859146889418</v>
      </c>
    </row>
    <row r="625" spans="1:11" x14ac:dyDescent="0.25">
      <c r="A625" s="192" t="s">
        <v>178</v>
      </c>
      <c r="B625" s="183">
        <v>1.4357311032738908E-6</v>
      </c>
      <c r="C625" s="168">
        <v>4.9113122190213722E-7</v>
      </c>
      <c r="D625" s="173">
        <v>1.926862325176028E-6</v>
      </c>
      <c r="E625" s="183">
        <v>0.15750471661140195</v>
      </c>
      <c r="F625" s="168">
        <v>5.3878810418130772E-2</v>
      </c>
      <c r="G625" s="173">
        <v>0.21138352702953273</v>
      </c>
    </row>
    <row r="626" spans="1:11" x14ac:dyDescent="0.25">
      <c r="A626" s="193" t="s">
        <v>179</v>
      </c>
      <c r="B626" s="183">
        <v>1.2695544497545282E-6</v>
      </c>
      <c r="C626" s="168">
        <v>4.9113122190213722E-7</v>
      </c>
      <c r="D626" s="173">
        <v>1.7606856716566654E-6</v>
      </c>
      <c r="E626" s="183">
        <v>0.13927455731464033</v>
      </c>
      <c r="F626" s="168">
        <v>5.3878810418130772E-2</v>
      </c>
      <c r="G626" s="173">
        <v>0.19315336773277111</v>
      </c>
    </row>
    <row r="627" spans="1:11" x14ac:dyDescent="0.25">
      <c r="A627" s="192" t="s">
        <v>180</v>
      </c>
      <c r="B627" s="183">
        <v>1.0894678748389024E-5</v>
      </c>
      <c r="C627" s="168">
        <v>0</v>
      </c>
      <c r="D627" s="173">
        <v>1.0894678748389024E-5</v>
      </c>
      <c r="E627" s="183">
        <v>1.1951843105748516</v>
      </c>
      <c r="F627" s="168">
        <v>0</v>
      </c>
      <c r="G627" s="173">
        <v>1.1951843105748516</v>
      </c>
    </row>
    <row r="628" spans="1:11" x14ac:dyDescent="0.25">
      <c r="A628" s="196" t="s">
        <v>181</v>
      </c>
      <c r="B628" s="183">
        <v>1.2610576775377275E-7</v>
      </c>
      <c r="C628" s="168">
        <v>1.7582497744096508E-7</v>
      </c>
      <c r="D628" s="168">
        <v>3.019307451947378E-7</v>
      </c>
      <c r="E628" s="183">
        <v>1.3834243172575592E-2</v>
      </c>
      <c r="F628" s="168">
        <v>1.9288614129690813E-2</v>
      </c>
      <c r="G628" s="173">
        <v>3.3122857302266405E-2</v>
      </c>
    </row>
    <row r="629" spans="1:11" x14ac:dyDescent="0.25">
      <c r="A629" s="197" t="s">
        <v>182</v>
      </c>
      <c r="B629" s="194">
        <v>3.5711994459755958E-7</v>
      </c>
      <c r="C629" s="181">
        <v>1.2769411769455567E-7</v>
      </c>
      <c r="D629" s="181">
        <v>4.8481406229211528E-7</v>
      </c>
      <c r="E629" s="194">
        <v>3.9177305236235367E-2</v>
      </c>
      <c r="F629" s="181">
        <v>1.4008490708713999E-2</v>
      </c>
      <c r="G629" s="182">
        <v>5.318579594494937E-2</v>
      </c>
    </row>
    <row r="630" spans="1:11" x14ac:dyDescent="0.25">
      <c r="E630" s="5"/>
      <c r="F630" s="5"/>
      <c r="G630" s="5"/>
    </row>
    <row r="631" spans="1:11" x14ac:dyDescent="0.25">
      <c r="A631" s="69" t="s">
        <v>1765</v>
      </c>
      <c r="E631" s="5"/>
      <c r="F631" s="5"/>
      <c r="G631" s="5"/>
    </row>
    <row r="632" spans="1:11" x14ac:dyDescent="0.25">
      <c r="A632" s="61"/>
      <c r="B632" s="755" t="s">
        <v>374</v>
      </c>
      <c r="C632" s="756"/>
      <c r="D632" s="757"/>
      <c r="E632" s="755" t="s">
        <v>375</v>
      </c>
      <c r="F632" s="756"/>
      <c r="G632" s="757"/>
    </row>
    <row r="633" spans="1:11" x14ac:dyDescent="0.25">
      <c r="A633" s="70"/>
      <c r="B633" s="174" t="s">
        <v>327</v>
      </c>
      <c r="C633" s="175" t="s">
        <v>328</v>
      </c>
      <c r="D633" s="176" t="s">
        <v>329</v>
      </c>
      <c r="E633" s="174" t="s">
        <v>327</v>
      </c>
      <c r="F633" s="175" t="s">
        <v>328</v>
      </c>
      <c r="G633" s="176" t="s">
        <v>329</v>
      </c>
    </row>
    <row r="634" spans="1:11" x14ac:dyDescent="0.25">
      <c r="A634" s="61" t="s">
        <v>334</v>
      </c>
      <c r="B634" s="178">
        <v>3822.3733066904283</v>
      </c>
      <c r="C634" s="170">
        <v>9631.8099795928192</v>
      </c>
      <c r="D634" s="179">
        <v>13454.183286283247</v>
      </c>
      <c r="E634" s="178">
        <v>418697765.70052987</v>
      </c>
      <c r="F634" s="170">
        <v>1055055850</v>
      </c>
      <c r="G634" s="179">
        <v>1473753615.7005298</v>
      </c>
    </row>
    <row r="635" spans="1:11" x14ac:dyDescent="0.25">
      <c r="A635" s="70" t="s">
        <v>339</v>
      </c>
      <c r="B635" s="183">
        <v>2736.1702509983566</v>
      </c>
      <c r="C635" s="168">
        <v>4840.5503521462824</v>
      </c>
      <c r="D635" s="173">
        <v>7576.7206031446385</v>
      </c>
      <c r="E635" s="183">
        <v>299716505.62336189</v>
      </c>
      <c r="F635" s="168">
        <v>530227545.71279377</v>
      </c>
      <c r="G635" s="173">
        <v>829944051.33615565</v>
      </c>
    </row>
    <row r="636" spans="1:11" x14ac:dyDescent="0.25">
      <c r="A636" s="130" t="s">
        <v>31</v>
      </c>
      <c r="B636" s="183">
        <v>160.93624747405167</v>
      </c>
      <c r="C636" s="168">
        <v>0</v>
      </c>
      <c r="D636" s="173">
        <v>160.93624747405167</v>
      </c>
      <c r="E636" s="183">
        <v>17628745.763703704</v>
      </c>
      <c r="F636" s="168">
        <v>0</v>
      </c>
      <c r="G636" s="173">
        <v>17628745.763703704</v>
      </c>
    </row>
    <row r="637" spans="1:11" x14ac:dyDescent="0.25">
      <c r="A637" s="130" t="s">
        <v>120</v>
      </c>
      <c r="B637" s="183">
        <v>2182.1369235255388</v>
      </c>
      <c r="C637" s="168">
        <v>0</v>
      </c>
      <c r="D637" s="173">
        <v>2182.1369235255388</v>
      </c>
      <c r="E637" s="183">
        <v>239028420.57147288</v>
      </c>
      <c r="F637" s="168">
        <v>0</v>
      </c>
      <c r="G637" s="173">
        <v>239028420.57147288</v>
      </c>
    </row>
    <row r="638" spans="1:11" x14ac:dyDescent="0.25">
      <c r="A638" s="5" t="s">
        <v>163</v>
      </c>
      <c r="B638" s="183">
        <v>393.09707999876662</v>
      </c>
      <c r="C638" s="168">
        <v>4840.5503521462824</v>
      </c>
      <c r="D638" s="173">
        <v>5233.6474321450487</v>
      </c>
      <c r="E638" s="168">
        <v>43059339.288185343</v>
      </c>
      <c r="F638" s="168">
        <v>530227545.71279377</v>
      </c>
      <c r="G638" s="173">
        <v>573286885.00097907</v>
      </c>
    </row>
    <row r="639" spans="1:11" x14ac:dyDescent="0.25">
      <c r="A639" s="187" t="s">
        <v>164</v>
      </c>
      <c r="B639" s="188">
        <v>2.891261088985572E-3</v>
      </c>
      <c r="C639" s="189">
        <v>0</v>
      </c>
      <c r="D639" s="190">
        <v>2.891261088985572E-3</v>
      </c>
      <c r="E639" s="189">
        <v>316.70495288784286</v>
      </c>
      <c r="F639" s="189">
        <v>0</v>
      </c>
      <c r="G639" s="190">
        <v>316.70495288784286</v>
      </c>
      <c r="H639" s="168"/>
      <c r="I639" s="168"/>
      <c r="J639" s="168"/>
      <c r="K639" s="168"/>
    </row>
    <row r="640" spans="1:11" x14ac:dyDescent="0.25">
      <c r="A640" s="191" t="s">
        <v>167</v>
      </c>
      <c r="B640" s="178">
        <v>1.3429319034002725E-4</v>
      </c>
      <c r="C640" s="170">
        <v>2.8353849466801739E-4</v>
      </c>
      <c r="D640" s="179">
        <v>4.1783168500804466E-4</v>
      </c>
      <c r="E640" s="170">
        <v>14.710300180714215</v>
      </c>
      <c r="F640" s="170">
        <v>31.058435344291535</v>
      </c>
      <c r="G640" s="179">
        <v>45.768735525005759</v>
      </c>
    </row>
    <row r="641" spans="1:7" x14ac:dyDescent="0.25">
      <c r="A641" s="192" t="s">
        <v>168</v>
      </c>
      <c r="B641" s="183">
        <v>1.8289908644969496E-4</v>
      </c>
      <c r="C641" s="168">
        <v>1.4348874583764079E-3</v>
      </c>
      <c r="D641" s="168">
        <v>1.6177865448261028E-3</v>
      </c>
      <c r="E641" s="183">
        <v>20.034526379491972</v>
      </c>
      <c r="F641" s="168">
        <v>157.1756928613805</v>
      </c>
      <c r="G641" s="173">
        <v>177.21021924087248</v>
      </c>
    </row>
    <row r="642" spans="1:7" x14ac:dyDescent="0.25">
      <c r="A642" s="192" t="s">
        <v>169</v>
      </c>
      <c r="B642" s="183">
        <v>3.2154090294141927E-4</v>
      </c>
      <c r="C642" s="168">
        <v>2.6734971320442604E-3</v>
      </c>
      <c r="D642" s="168">
        <v>2.9950380349856795E-3</v>
      </c>
      <c r="E642" s="183">
        <v>35.221169373294472</v>
      </c>
      <c r="F642" s="168">
        <v>292.85137425860665</v>
      </c>
      <c r="G642" s="173">
        <v>328.07254363190111</v>
      </c>
    </row>
    <row r="643" spans="1:7" x14ac:dyDescent="0.25">
      <c r="A643" s="192" t="s">
        <v>170</v>
      </c>
      <c r="B643" s="183">
        <v>2.0074469405509923E-5</v>
      </c>
      <c r="C643" s="168">
        <v>3.6038332603689195E-5</v>
      </c>
      <c r="D643" s="168">
        <v>5.6112802009199118E-5</v>
      </c>
      <c r="E643" s="183">
        <v>2.1989310863485936</v>
      </c>
      <c r="F643" s="168">
        <v>3.947591752570621</v>
      </c>
      <c r="G643" s="173">
        <v>6.146522838919215</v>
      </c>
    </row>
    <row r="644" spans="1:7" x14ac:dyDescent="0.25">
      <c r="A644" s="193" t="s">
        <v>171</v>
      </c>
      <c r="B644" s="183">
        <v>1.7177485133804787E-5</v>
      </c>
      <c r="C644" s="168">
        <v>3.6038332603689195E-5</v>
      </c>
      <c r="D644" s="168">
        <v>5.3215817737493982E-5</v>
      </c>
      <c r="E644" s="183">
        <v>1.88159922352153</v>
      </c>
      <c r="F644" s="168">
        <v>3.947591752570621</v>
      </c>
      <c r="G644" s="173">
        <v>5.8291909760921516</v>
      </c>
    </row>
    <row r="645" spans="1:7" x14ac:dyDescent="0.25">
      <c r="A645" s="192" t="s">
        <v>172</v>
      </c>
      <c r="B645" s="183">
        <v>1.6879366357291939E-4</v>
      </c>
      <c r="C645" s="168">
        <v>2.4960404958002555E-6</v>
      </c>
      <c r="D645" s="168">
        <v>1.7128970406871965E-4</v>
      </c>
      <c r="E645" s="183">
        <v>18.489436832003307</v>
      </c>
      <c r="F645" s="168">
        <v>0.27341300674645252</v>
      </c>
      <c r="G645" s="173">
        <v>18.762849838749762</v>
      </c>
    </row>
    <row r="646" spans="1:7" x14ac:dyDescent="0.25">
      <c r="A646" s="130" t="s">
        <v>371</v>
      </c>
      <c r="B646" s="183">
        <v>4.7141123467595234E-6</v>
      </c>
      <c r="C646" s="168">
        <v>1.1317791050737371E-5</v>
      </c>
      <c r="D646" s="168">
        <v>1.6031903397496895E-5</v>
      </c>
      <c r="E646" s="183">
        <v>0.5163776922036124</v>
      </c>
      <c r="F646" s="168">
        <v>1.2397360083367122</v>
      </c>
      <c r="G646" s="173">
        <v>1.7561137005403247</v>
      </c>
    </row>
    <row r="647" spans="1:7" x14ac:dyDescent="0.25">
      <c r="A647" s="130" t="s">
        <v>372</v>
      </c>
      <c r="B647" s="183">
        <v>5.2095457688051699E-6</v>
      </c>
      <c r="C647" s="168">
        <v>1.0883501519614402E-5</v>
      </c>
      <c r="D647" s="168">
        <v>1.6093047288419572E-5</v>
      </c>
      <c r="E647" s="183">
        <v>0.57064682036563585</v>
      </c>
      <c r="F647" s="168">
        <v>1.1921645019037732</v>
      </c>
      <c r="G647" s="173">
        <v>1.7628113222694088</v>
      </c>
    </row>
    <row r="648" spans="1:7" x14ac:dyDescent="0.25">
      <c r="A648" s="192" t="s">
        <v>83</v>
      </c>
      <c r="B648" s="183">
        <v>8.1075434588829165E-4</v>
      </c>
      <c r="C648" s="168">
        <v>1.5915531325480072E-6</v>
      </c>
      <c r="D648" s="168">
        <v>8.1234589902083967E-4</v>
      </c>
      <c r="E648" s="183">
        <v>88.808969171392107</v>
      </c>
      <c r="F648" s="168">
        <v>0.17433664561887327</v>
      </c>
      <c r="G648" s="173">
        <v>88.983305817010972</v>
      </c>
    </row>
    <row r="649" spans="1:7" x14ac:dyDescent="0.25">
      <c r="A649" s="70" t="s">
        <v>84</v>
      </c>
      <c r="B649" s="183">
        <v>1.0219180103596556E-4</v>
      </c>
      <c r="C649" s="168">
        <v>3.1224679487853884E-6</v>
      </c>
      <c r="D649" s="168">
        <v>1.0531426898475095E-4</v>
      </c>
      <c r="E649" s="183">
        <v>11.193956040813575</v>
      </c>
      <c r="F649" s="168">
        <v>0.34203104948949503</v>
      </c>
      <c r="G649" s="173">
        <v>11.53598709030307</v>
      </c>
    </row>
    <row r="650" spans="1:7" x14ac:dyDescent="0.25">
      <c r="A650" s="130" t="s">
        <v>85</v>
      </c>
      <c r="B650" s="183">
        <v>-0.16967311352044534</v>
      </c>
      <c r="C650" s="168">
        <v>0.68688394200232261</v>
      </c>
      <c r="D650" s="168">
        <v>0.51721082848187727</v>
      </c>
      <c r="E650" s="183">
        <v>-18585.77062740473</v>
      </c>
      <c r="F650" s="168">
        <v>75240.367367717496</v>
      </c>
      <c r="G650" s="173">
        <v>56654.596740312758</v>
      </c>
    </row>
    <row r="651" spans="1:7" x14ac:dyDescent="0.25">
      <c r="A651" s="130" t="s">
        <v>165</v>
      </c>
      <c r="B651" s="183">
        <v>-0.16896715356041705</v>
      </c>
      <c r="C651" s="168">
        <v>0.69002246012624857</v>
      </c>
      <c r="D651" s="168">
        <v>0.52105530656583154</v>
      </c>
      <c r="E651" s="183">
        <v>-18508.440698007067</v>
      </c>
      <c r="F651" s="168">
        <v>75584.156532370325</v>
      </c>
      <c r="G651" s="173">
        <v>57075.715834363255</v>
      </c>
    </row>
    <row r="652" spans="1:7" x14ac:dyDescent="0.25">
      <c r="A652" s="130" t="s">
        <v>166</v>
      </c>
      <c r="B652" s="194">
        <v>-0.11756369590923743</v>
      </c>
      <c r="C652" s="181">
        <v>0.69089766072665315</v>
      </c>
      <c r="D652" s="182">
        <v>0.57333396481741572</v>
      </c>
      <c r="E652" s="194">
        <v>-12877.773272049706</v>
      </c>
      <c r="F652" s="181">
        <v>75680.024859853613</v>
      </c>
      <c r="G652" s="182">
        <v>62802.251587803898</v>
      </c>
    </row>
    <row r="653" spans="1:7" x14ac:dyDescent="0.25">
      <c r="A653" s="195" t="s">
        <v>175</v>
      </c>
      <c r="B653" s="183">
        <v>1.5402221546357512E-5</v>
      </c>
      <c r="C653" s="168">
        <v>8.0000043534414605E-5</v>
      </c>
      <c r="D653" s="173">
        <v>9.5402265080772117E-5</v>
      </c>
      <c r="E653" s="183">
        <v>1.68713917528588</v>
      </c>
      <c r="F653" s="168">
        <v>8.7630999895210735</v>
      </c>
      <c r="G653" s="173">
        <v>10.450239164806952</v>
      </c>
    </row>
    <row r="654" spans="1:7" x14ac:dyDescent="0.25">
      <c r="A654" s="192" t="s">
        <v>176</v>
      </c>
      <c r="B654" s="183">
        <v>1.0788589751615731E-5</v>
      </c>
      <c r="C654" s="168">
        <v>3.2715416120839393E-4</v>
      </c>
      <c r="D654" s="173">
        <v>3.3794275096000966E-4</v>
      </c>
      <c r="E654" s="183">
        <v>1.1817679911469161</v>
      </c>
      <c r="F654" s="168">
        <v>35.836038331951272</v>
      </c>
      <c r="G654" s="173">
        <v>37.017806323098192</v>
      </c>
    </row>
    <row r="655" spans="1:7" x14ac:dyDescent="0.25">
      <c r="A655" s="192" t="s">
        <v>177</v>
      </c>
      <c r="B655" s="183">
        <v>2.1508773863858243E-5</v>
      </c>
      <c r="C655" s="168">
        <v>4.7729908537988728E-4</v>
      </c>
      <c r="D655" s="173">
        <v>4.9880785924374547E-4</v>
      </c>
      <c r="E655" s="183">
        <v>2.3560429181504761</v>
      </c>
      <c r="F655" s="168">
        <v>52.282716674918049</v>
      </c>
      <c r="G655" s="173">
        <v>54.638759593068521</v>
      </c>
    </row>
    <row r="656" spans="1:7" x14ac:dyDescent="0.25">
      <c r="A656" s="192" t="s">
        <v>178</v>
      </c>
      <c r="B656" s="183">
        <v>2.3987588469252296E-6</v>
      </c>
      <c r="C656" s="168">
        <v>8.3984323961448813E-7</v>
      </c>
      <c r="D656" s="173">
        <v>3.2386020865397175E-6</v>
      </c>
      <c r="E656" s="183">
        <v>0.26275690234232668</v>
      </c>
      <c r="F656" s="168">
        <v>9.1995328491278658E-2</v>
      </c>
      <c r="G656" s="173">
        <v>0.3547522308336053</v>
      </c>
    </row>
    <row r="657" spans="1:11" x14ac:dyDescent="0.25">
      <c r="A657" s="193" t="s">
        <v>179</v>
      </c>
      <c r="B657" s="183">
        <v>2.0987862570356264E-6</v>
      </c>
      <c r="C657" s="168">
        <v>8.3984323961448813E-7</v>
      </c>
      <c r="D657" s="173">
        <v>2.9386294966501143E-6</v>
      </c>
      <c r="E657" s="183">
        <v>0.22989829773185072</v>
      </c>
      <c r="F657" s="168">
        <v>9.1995328491278658E-2</v>
      </c>
      <c r="G657" s="173">
        <v>0.32189362622312939</v>
      </c>
    </row>
    <row r="658" spans="1:11" x14ac:dyDescent="0.25">
      <c r="A658" s="192" t="s">
        <v>180</v>
      </c>
      <c r="B658" s="183">
        <v>1.3326826506754964E-5</v>
      </c>
      <c r="C658" s="168">
        <v>4.4077690791268336E-7</v>
      </c>
      <c r="D658" s="173">
        <v>1.3767603414667647E-5</v>
      </c>
      <c r="E658" s="183">
        <v>1.4598031208752409</v>
      </c>
      <c r="F658" s="168">
        <v>4.8282125189708883E-2</v>
      </c>
      <c r="G658" s="173">
        <v>1.5080852460649499</v>
      </c>
    </row>
    <row r="659" spans="1:11" x14ac:dyDescent="0.25">
      <c r="A659" s="196" t="s">
        <v>181</v>
      </c>
      <c r="B659" s="183">
        <v>2.6512403750708624E-7</v>
      </c>
      <c r="C659" s="168">
        <v>3.0066387978198668E-7</v>
      </c>
      <c r="D659" s="168">
        <v>5.6578791728907292E-7</v>
      </c>
      <c r="E659" s="183">
        <v>2.9041339825030044E-2</v>
      </c>
      <c r="F659" s="168">
        <v>3.2934327599877751E-2</v>
      </c>
      <c r="G659" s="173">
        <v>6.1975667424907788E-2</v>
      </c>
    </row>
    <row r="660" spans="1:11" x14ac:dyDescent="0.25">
      <c r="A660" s="197" t="s">
        <v>182</v>
      </c>
      <c r="B660" s="194">
        <v>4.6833560536007436E-7</v>
      </c>
      <c r="C660" s="181">
        <v>2.183592422997669E-7</v>
      </c>
      <c r="D660" s="181">
        <v>6.8669484765984128E-7</v>
      </c>
      <c r="E660" s="194">
        <v>5.1300868813374013E-2</v>
      </c>
      <c r="F660" s="181">
        <v>2.391878540773245E-2</v>
      </c>
      <c r="G660" s="182">
        <v>7.5219654221106463E-2</v>
      </c>
    </row>
    <row r="661" spans="1:11" x14ac:dyDescent="0.25">
      <c r="A661" s="196"/>
      <c r="E661" s="5"/>
      <c r="F661" s="5"/>
      <c r="G661" s="5"/>
    </row>
    <row r="662" spans="1:11" x14ac:dyDescent="0.25">
      <c r="A662" s="43" t="s">
        <v>382</v>
      </c>
      <c r="E662" s="5"/>
      <c r="F662" s="5"/>
      <c r="G662" s="5"/>
    </row>
    <row r="663" spans="1:11" x14ac:dyDescent="0.25">
      <c r="A663" s="61"/>
      <c r="B663" s="755" t="s">
        <v>374</v>
      </c>
      <c r="C663" s="756"/>
      <c r="D663" s="757"/>
      <c r="E663" s="755" t="s">
        <v>375</v>
      </c>
      <c r="F663" s="756"/>
      <c r="G663" s="757"/>
    </row>
    <row r="664" spans="1:11" x14ac:dyDescent="0.25">
      <c r="A664" s="70"/>
      <c r="B664" s="174" t="s">
        <v>327</v>
      </c>
      <c r="C664" s="175" t="s">
        <v>328</v>
      </c>
      <c r="D664" s="176" t="s">
        <v>329</v>
      </c>
      <c r="E664" s="174" t="s">
        <v>327</v>
      </c>
      <c r="F664" s="175" t="s">
        <v>328</v>
      </c>
      <c r="G664" s="176" t="s">
        <v>329</v>
      </c>
    </row>
    <row r="665" spans="1:11" x14ac:dyDescent="0.25">
      <c r="A665" s="61" t="s">
        <v>334</v>
      </c>
      <c r="B665" s="178">
        <v>1003.9909135842361</v>
      </c>
      <c r="C665" s="170">
        <v>6664.6713462856515</v>
      </c>
      <c r="D665" s="179">
        <v>7668.6622598698877</v>
      </c>
      <c r="E665" s="178">
        <v>158937542.70632446</v>
      </c>
      <c r="F665" s="170">
        <v>1055055850</v>
      </c>
      <c r="G665" s="179">
        <v>1213993392.7063246</v>
      </c>
    </row>
    <row r="666" spans="1:11" x14ac:dyDescent="0.25">
      <c r="A666" s="70" t="s">
        <v>339</v>
      </c>
      <c r="B666" s="183">
        <v>967.93445467021695</v>
      </c>
      <c r="C666" s="168">
        <v>6664.6713462856515</v>
      </c>
      <c r="D666" s="173">
        <v>7632.6058009558683</v>
      </c>
      <c r="E666" s="183">
        <v>153229597.6433287</v>
      </c>
      <c r="F666" s="168">
        <v>1055055850</v>
      </c>
      <c r="G666" s="173">
        <v>1208285447.6433287</v>
      </c>
    </row>
    <row r="667" spans="1:11" x14ac:dyDescent="0.25">
      <c r="A667" s="130" t="s">
        <v>31</v>
      </c>
      <c r="B667" s="183">
        <v>73.630370407389904</v>
      </c>
      <c r="C667" s="168">
        <v>0</v>
      </c>
      <c r="D667" s="173">
        <v>73.630370407389904</v>
      </c>
      <c r="E667" s="183">
        <v>11656111.606955452</v>
      </c>
      <c r="F667" s="168">
        <v>0</v>
      </c>
      <c r="G667" s="173">
        <v>11656111.606955452</v>
      </c>
    </row>
    <row r="668" spans="1:11" x14ac:dyDescent="0.25">
      <c r="A668" s="130" t="s">
        <v>120</v>
      </c>
      <c r="B668" s="183">
        <v>629.07966843985287</v>
      </c>
      <c r="C668" s="168">
        <v>0</v>
      </c>
      <c r="D668" s="173">
        <v>629.07966843985287</v>
      </c>
      <c r="E668" s="183">
        <v>99586933.821339533</v>
      </c>
      <c r="F668" s="168">
        <v>0</v>
      </c>
      <c r="G668" s="173">
        <v>99586933.821339533</v>
      </c>
    </row>
    <row r="669" spans="1:11" x14ac:dyDescent="0.25">
      <c r="A669" s="5" t="s">
        <v>163</v>
      </c>
      <c r="B669" s="183">
        <v>265.22441582297427</v>
      </c>
      <c r="C669" s="168">
        <v>6664.6713462856515</v>
      </c>
      <c r="D669" s="173">
        <v>6929.8957621086256</v>
      </c>
      <c r="E669" s="168">
        <v>41986552.215033717</v>
      </c>
      <c r="F669" s="168">
        <v>1055055850</v>
      </c>
      <c r="G669" s="173">
        <v>1097042402.2150338</v>
      </c>
    </row>
    <row r="670" spans="1:11" x14ac:dyDescent="0.25">
      <c r="A670" s="187" t="s">
        <v>164</v>
      </c>
      <c r="B670" s="188">
        <v>1.3448878800826451E-4</v>
      </c>
      <c r="C670" s="189">
        <v>0</v>
      </c>
      <c r="D670" s="190">
        <v>1.3448878800826451E-4</v>
      </c>
      <c r="E670" s="189">
        <v>21.290349542383524</v>
      </c>
      <c r="F670" s="189">
        <v>0</v>
      </c>
      <c r="G670" s="190">
        <v>21.290349542383524</v>
      </c>
      <c r="H670" s="168"/>
      <c r="I670" s="168"/>
      <c r="J670" s="168"/>
      <c r="K670" s="168"/>
    </row>
    <row r="671" spans="1:11" x14ac:dyDescent="0.25">
      <c r="A671" s="191" t="s">
        <v>167</v>
      </c>
      <c r="B671" s="178">
        <v>4.6023708575273153E-5</v>
      </c>
      <c r="C671" s="170">
        <v>1.158951370963419E-4</v>
      </c>
      <c r="D671" s="179">
        <v>1.6191884567161506E-4</v>
      </c>
      <c r="E671" s="170">
        <v>7.2858180768507319</v>
      </c>
      <c r="F671" s="170">
        <v>18.346867538816326</v>
      </c>
      <c r="G671" s="179">
        <v>25.632685615667061</v>
      </c>
    </row>
    <row r="672" spans="1:11" x14ac:dyDescent="0.25">
      <c r="A672" s="192" t="s">
        <v>168</v>
      </c>
      <c r="B672" s="183">
        <v>7.2832818781796185E-5</v>
      </c>
      <c r="C672" s="168">
        <v>5.7479852004442328E-4</v>
      </c>
      <c r="D672" s="168">
        <v>6.4763133882621943E-4</v>
      </c>
      <c r="E672" s="183">
        <v>11.529854592237294</v>
      </c>
      <c r="F672" s="168">
        <v>90.993915473745616</v>
      </c>
      <c r="G672" s="173">
        <v>102.52377006598292</v>
      </c>
    </row>
    <row r="673" spans="1:7" x14ac:dyDescent="0.25">
      <c r="A673" s="192" t="s">
        <v>169</v>
      </c>
      <c r="B673" s="183">
        <v>1.5582181236235975E-4</v>
      </c>
      <c r="C673" s="168">
        <v>2.7722420574780113E-3</v>
      </c>
      <c r="D673" s="168">
        <v>2.928063869840371E-3</v>
      </c>
      <c r="E673" s="183">
        <v>24.667490135448858</v>
      </c>
      <c r="F673" s="168">
        <v>438.8618805619422</v>
      </c>
      <c r="G673" s="173">
        <v>463.52937069739107</v>
      </c>
    </row>
    <row r="674" spans="1:7" x14ac:dyDescent="0.25">
      <c r="A674" s="192" t="s">
        <v>170</v>
      </c>
      <c r="B674" s="183">
        <v>9.7415417381755614E-6</v>
      </c>
      <c r="C674" s="168">
        <v>2.9948797325297534E-5</v>
      </c>
      <c r="D674" s="168">
        <v>3.9690339063473093E-5</v>
      </c>
      <c r="E674" s="183">
        <v>1.5421421499815362</v>
      </c>
      <c r="F674" s="168">
        <v>4.7410670649392923</v>
      </c>
      <c r="G674" s="173">
        <v>6.2832092149208281</v>
      </c>
    </row>
    <row r="675" spans="1:7" x14ac:dyDescent="0.25">
      <c r="A675" s="193" t="s">
        <v>171</v>
      </c>
      <c r="B675" s="183">
        <v>8.2198044024627986E-6</v>
      </c>
      <c r="C675" s="168">
        <v>2.9948797325297534E-5</v>
      </c>
      <c r="D675" s="168">
        <v>3.8168601727760329E-5</v>
      </c>
      <c r="E675" s="183">
        <v>1.3012423674135705</v>
      </c>
      <c r="F675" s="168">
        <v>4.7410670649392923</v>
      </c>
      <c r="G675" s="173">
        <v>6.0423094323528623</v>
      </c>
    </row>
    <row r="676" spans="1:7" x14ac:dyDescent="0.25">
      <c r="A676" s="192" t="s">
        <v>172</v>
      </c>
      <c r="B676" s="183">
        <v>5.7731969125284383E-5</v>
      </c>
      <c r="C676" s="168">
        <v>3.3862071505377441E-6</v>
      </c>
      <c r="D676" s="168">
        <v>6.1118176275822125E-5</v>
      </c>
      <c r="E676" s="183">
        <v>9.1393031393209245</v>
      </c>
      <c r="F676" s="168">
        <v>0.53605609006928401</v>
      </c>
      <c r="G676" s="173">
        <v>9.6753592293902084</v>
      </c>
    </row>
    <row r="677" spans="1:7" x14ac:dyDescent="0.25">
      <c r="A677" s="130" t="s">
        <v>371</v>
      </c>
      <c r="B677" s="183">
        <v>1.489361416208727E-6</v>
      </c>
      <c r="C677" s="168">
        <v>1.1943273650741882E-5</v>
      </c>
      <c r="D677" s="168">
        <v>1.3432635066950609E-5</v>
      </c>
      <c r="E677" s="183">
        <v>0.23577448808650567</v>
      </c>
      <c r="F677" s="168">
        <v>1.8906889895461623</v>
      </c>
      <c r="G677" s="173">
        <v>2.1264634776326683</v>
      </c>
    </row>
    <row r="678" spans="1:7" x14ac:dyDescent="0.25">
      <c r="A678" s="130" t="s">
        <v>372</v>
      </c>
      <c r="B678" s="183">
        <v>2.5998865016876183E-6</v>
      </c>
      <c r="C678" s="168">
        <v>1.142568462899721E-5</v>
      </c>
      <c r="D678" s="168">
        <v>1.4025571130684828E-5</v>
      </c>
      <c r="E678" s="183">
        <v>0.41157700363879113</v>
      </c>
      <c r="F678" s="168">
        <v>1.8087516670716131</v>
      </c>
      <c r="G678" s="173">
        <v>2.2203286707104044</v>
      </c>
    </row>
    <row r="679" spans="1:7" x14ac:dyDescent="0.25">
      <c r="A679" s="192" t="s">
        <v>83</v>
      </c>
      <c r="B679" s="183">
        <v>6.6376772440143381E-4</v>
      </c>
      <c r="C679" s="168">
        <v>6.0468940585980664E-7</v>
      </c>
      <c r="D679" s="168">
        <v>6.6437241380729365E-4</v>
      </c>
      <c r="E679" s="183">
        <v>105.07825281755532</v>
      </c>
      <c r="F679" s="168">
        <v>9.5725814813204899E-2</v>
      </c>
      <c r="G679" s="173">
        <v>105.17397863236853</v>
      </c>
    </row>
    <row r="680" spans="1:7" x14ac:dyDescent="0.25">
      <c r="A680" s="70" t="s">
        <v>84</v>
      </c>
      <c r="B680" s="183">
        <v>1.1590920894329052E-6</v>
      </c>
      <c r="C680" s="168">
        <v>1.1863400914203367E-6</v>
      </c>
      <c r="D680" s="168">
        <v>2.345432180853242E-6</v>
      </c>
      <c r="E680" s="183">
        <v>0.18349095193215478</v>
      </c>
      <c r="F680" s="168">
        <v>0.18780446754364449</v>
      </c>
      <c r="G680" s="173">
        <v>0.3712954194757993</v>
      </c>
    </row>
    <row r="681" spans="1:7" x14ac:dyDescent="0.25">
      <c r="A681" s="130" t="s">
        <v>85</v>
      </c>
      <c r="B681" s="183">
        <v>6.6898009115207102E-2</v>
      </c>
      <c r="C681" s="168">
        <v>0.48409023402004769</v>
      </c>
      <c r="D681" s="168">
        <v>0.55098824313525485</v>
      </c>
      <c r="E681" s="183">
        <v>10590.340048754058</v>
      </c>
      <c r="F681" s="168">
        <v>76634.271488175742</v>
      </c>
      <c r="G681" s="173">
        <v>87224.611536929806</v>
      </c>
    </row>
    <row r="682" spans="1:7" x14ac:dyDescent="0.25">
      <c r="A682" s="130" t="s">
        <v>165</v>
      </c>
      <c r="B682" s="183">
        <v>6.7155901245971428E-2</v>
      </c>
      <c r="C682" s="168">
        <v>0.48535469534787729</v>
      </c>
      <c r="D682" s="168">
        <v>0.55251059659384871</v>
      </c>
      <c r="E682" s="183">
        <v>10631.165858024237</v>
      </c>
      <c r="F682" s="168">
        <v>76834.44299727332</v>
      </c>
      <c r="G682" s="173">
        <v>87465.608855297542</v>
      </c>
    </row>
    <row r="683" spans="1:7" x14ac:dyDescent="0.25">
      <c r="A683" s="130" t="s">
        <v>166</v>
      </c>
      <c r="B683" s="194">
        <v>8.7376092381714163E-2</v>
      </c>
      <c r="C683" s="181">
        <v>0.48568721615427946</v>
      </c>
      <c r="D683" s="182">
        <v>0.57306330853599363</v>
      </c>
      <c r="E683" s="194">
        <v>13832.138544812917</v>
      </c>
      <c r="F683" s="181">
        <v>76887.082955616788</v>
      </c>
      <c r="G683" s="182">
        <v>90719.221500429689</v>
      </c>
    </row>
    <row r="684" spans="1:7" x14ac:dyDescent="0.25">
      <c r="A684" s="195" t="s">
        <v>175</v>
      </c>
      <c r="B684" s="183">
        <v>1.724646406512819E-5</v>
      </c>
      <c r="C684" s="168">
        <v>3.2520507970899136E-5</v>
      </c>
      <c r="D684" s="173">
        <v>4.9766972036027323E-5</v>
      </c>
      <c r="E684" s="183">
        <v>2.7302145684751951</v>
      </c>
      <c r="F684" s="168">
        <v>5.1481836683201063</v>
      </c>
      <c r="G684" s="173">
        <v>7.8783982367952996</v>
      </c>
    </row>
    <row r="685" spans="1:7" x14ac:dyDescent="0.25">
      <c r="A685" s="192" t="s">
        <v>176</v>
      </c>
      <c r="B685" s="183">
        <v>8.9915293890530692E-6</v>
      </c>
      <c r="C685" s="168">
        <v>1.4373557341031029E-4</v>
      </c>
      <c r="D685" s="173">
        <v>1.5272710279936336E-4</v>
      </c>
      <c r="E685" s="183">
        <v>1.4234108764649602</v>
      </c>
      <c r="F685" s="168">
        <v>22.754168915496372</v>
      </c>
      <c r="G685" s="173">
        <v>24.177579791961328</v>
      </c>
    </row>
    <row r="686" spans="1:7" x14ac:dyDescent="0.25">
      <c r="A686" s="192" t="s">
        <v>177</v>
      </c>
      <c r="B686" s="183">
        <v>1.6833376047326643E-5</v>
      </c>
      <c r="C686" s="168">
        <v>2.6857188523787329E-4</v>
      </c>
      <c r="D686" s="173">
        <v>2.8540526128519993E-4</v>
      </c>
      <c r="E686" s="183">
        <v>2.6648203566526831</v>
      </c>
      <c r="F686" s="168">
        <v>42.516475898495408</v>
      </c>
      <c r="G686" s="173">
        <v>45.181296255148091</v>
      </c>
    </row>
    <row r="687" spans="1:7" x14ac:dyDescent="0.25">
      <c r="A687" s="192" t="s">
        <v>178</v>
      </c>
      <c r="B687" s="183">
        <v>2.3179025355278344E-6</v>
      </c>
      <c r="C687" s="168">
        <v>1.5712935446469049E-6</v>
      </c>
      <c r="D687" s="173">
        <v>3.8891960801747388E-6</v>
      </c>
      <c r="E687" s="183">
        <v>0.36693731810217578</v>
      </c>
      <c r="F687" s="168">
        <v>0.24874481579213623</v>
      </c>
      <c r="G687" s="173">
        <v>0.61568213389431192</v>
      </c>
    </row>
    <row r="688" spans="1:7" x14ac:dyDescent="0.25">
      <c r="A688" s="193" t="s">
        <v>179</v>
      </c>
      <c r="B688" s="183">
        <v>2.0188730444732639E-6</v>
      </c>
      <c r="C688" s="168">
        <v>1.5712935446469049E-6</v>
      </c>
      <c r="D688" s="173">
        <v>3.5901665891201688E-6</v>
      </c>
      <c r="E688" s="183">
        <v>0.3195992278247794</v>
      </c>
      <c r="F688" s="168">
        <v>0.24874481579213623</v>
      </c>
      <c r="G688" s="173">
        <v>0.5683440436169156</v>
      </c>
    </row>
    <row r="689" spans="1:11" x14ac:dyDescent="0.25">
      <c r="A689" s="192" t="s">
        <v>180</v>
      </c>
      <c r="B689" s="183">
        <v>1.0875961627713878E-5</v>
      </c>
      <c r="C689" s="168">
        <v>3.2883122195441867E-7</v>
      </c>
      <c r="D689" s="173">
        <v>1.1204792849668297E-5</v>
      </c>
      <c r="E689" s="183">
        <v>1.7217273506052395</v>
      </c>
      <c r="F689" s="168">
        <v>5.2055875880363027E-2</v>
      </c>
      <c r="G689" s="173">
        <v>1.7737832264856024</v>
      </c>
    </row>
    <row r="690" spans="1:11" x14ac:dyDescent="0.25">
      <c r="A690" s="196" t="s">
        <v>181</v>
      </c>
      <c r="B690" s="183">
        <v>2.785343061640185E-7</v>
      </c>
      <c r="C690" s="168">
        <v>5.6252308898359193E-7</v>
      </c>
      <c r="D690" s="168">
        <v>8.4105739514761044E-7</v>
      </c>
      <c r="E690" s="183">
        <v>4.4093584495778278E-2</v>
      </c>
      <c r="F690" s="168">
        <v>8.9050644053584788E-2</v>
      </c>
      <c r="G690" s="173">
        <v>0.13314422854936306</v>
      </c>
    </row>
    <row r="691" spans="1:11" x14ac:dyDescent="0.25">
      <c r="A691" s="197" t="s">
        <v>182</v>
      </c>
      <c r="B691" s="194">
        <v>3.9986530118427254E-7</v>
      </c>
      <c r="C691" s="181">
        <v>4.085363216081953E-7</v>
      </c>
      <c r="D691" s="181">
        <v>8.0840162279246785E-7</v>
      </c>
      <c r="E691" s="194">
        <v>6.3300979644195149E-2</v>
      </c>
      <c r="F691" s="181">
        <v>6.4673652105955437E-2</v>
      </c>
      <c r="G691" s="182">
        <v>0.12797463175015059</v>
      </c>
    </row>
    <row r="692" spans="1:11" x14ac:dyDescent="0.25">
      <c r="A692" s="196"/>
      <c r="E692" s="5"/>
      <c r="F692" s="5"/>
      <c r="G692" s="5"/>
    </row>
    <row r="693" spans="1:11" x14ac:dyDescent="0.25">
      <c r="A693" s="69" t="s">
        <v>1766</v>
      </c>
      <c r="E693" s="5"/>
      <c r="F693" s="5"/>
      <c r="G693" s="5"/>
    </row>
    <row r="694" spans="1:11" x14ac:dyDescent="0.25">
      <c r="A694" s="61"/>
      <c r="B694" s="755" t="s">
        <v>374</v>
      </c>
      <c r="C694" s="756"/>
      <c r="D694" s="757"/>
      <c r="E694" s="755" t="s">
        <v>375</v>
      </c>
      <c r="F694" s="756"/>
      <c r="G694" s="757"/>
    </row>
    <row r="695" spans="1:11" x14ac:dyDescent="0.25">
      <c r="A695" s="70"/>
      <c r="B695" s="174" t="s">
        <v>327</v>
      </c>
      <c r="C695" s="175" t="s">
        <v>328</v>
      </c>
      <c r="D695" s="176" t="s">
        <v>329</v>
      </c>
      <c r="E695" s="174" t="s">
        <v>327</v>
      </c>
      <c r="F695" s="175" t="s">
        <v>328</v>
      </c>
      <c r="G695" s="176" t="s">
        <v>329</v>
      </c>
    </row>
    <row r="696" spans="1:11" x14ac:dyDescent="0.25">
      <c r="A696" s="61" t="s">
        <v>334</v>
      </c>
      <c r="B696" s="178">
        <v>4289.7170890139814</v>
      </c>
      <c r="C696" s="170">
        <v>6644.6773322467952</v>
      </c>
      <c r="D696" s="179">
        <v>10934.394421260777</v>
      </c>
      <c r="E696" s="178">
        <v>681130306.75619137</v>
      </c>
      <c r="F696" s="170">
        <v>1055055850</v>
      </c>
      <c r="G696" s="179">
        <v>1736186156.7561915</v>
      </c>
    </row>
    <row r="697" spans="1:11" x14ac:dyDescent="0.25">
      <c r="A697" s="70" t="s">
        <v>339</v>
      </c>
      <c r="B697" s="183">
        <v>2819.6528753263301</v>
      </c>
      <c r="C697" s="168">
        <v>0</v>
      </c>
      <c r="D697" s="173">
        <v>2819.6528753263301</v>
      </c>
      <c r="E697" s="183">
        <v>447710417.27566499</v>
      </c>
      <c r="F697" s="168">
        <v>0</v>
      </c>
      <c r="G697" s="173">
        <v>447710417.27566499</v>
      </c>
    </row>
    <row r="698" spans="1:11" x14ac:dyDescent="0.25">
      <c r="A698" s="130" t="s">
        <v>31</v>
      </c>
      <c r="B698" s="183">
        <v>149.02702215915747</v>
      </c>
      <c r="C698" s="168">
        <v>0</v>
      </c>
      <c r="D698" s="173">
        <v>149.02702215915747</v>
      </c>
      <c r="E698" s="183">
        <v>23662824.193742029</v>
      </c>
      <c r="F698" s="168">
        <v>0</v>
      </c>
      <c r="G698" s="173">
        <v>23662824.193742029</v>
      </c>
    </row>
    <row r="699" spans="1:11" x14ac:dyDescent="0.25">
      <c r="A699" s="130" t="s">
        <v>120</v>
      </c>
      <c r="B699" s="183">
        <v>2392.614908776201</v>
      </c>
      <c r="C699" s="168">
        <v>0</v>
      </c>
      <c r="D699" s="173">
        <v>2392.614908776201</v>
      </c>
      <c r="E699" s="183">
        <v>379904430.27998465</v>
      </c>
      <c r="F699" s="168">
        <v>0</v>
      </c>
      <c r="G699" s="173">
        <v>379904430.27998465</v>
      </c>
    </row>
    <row r="700" spans="1:11" x14ac:dyDescent="0.25">
      <c r="A700" s="5" t="s">
        <v>163</v>
      </c>
      <c r="B700" s="183">
        <v>278.01094439097193</v>
      </c>
      <c r="C700" s="168">
        <v>0</v>
      </c>
      <c r="D700" s="173">
        <v>278.01094439097193</v>
      </c>
      <c r="E700" s="168">
        <v>44143162.80193834</v>
      </c>
      <c r="F700" s="168">
        <v>0</v>
      </c>
      <c r="G700" s="173">
        <v>44143162.80193834</v>
      </c>
    </row>
    <row r="701" spans="1:11" x14ac:dyDescent="0.25">
      <c r="A701" s="187" t="s">
        <v>164</v>
      </c>
      <c r="B701" s="188">
        <v>3.8742317703579863E-3</v>
      </c>
      <c r="C701" s="189">
        <v>0</v>
      </c>
      <c r="D701" s="190">
        <v>3.8742317703579863E-3</v>
      </c>
      <c r="E701" s="189">
        <v>615.15867350475446</v>
      </c>
      <c r="F701" s="189">
        <v>0</v>
      </c>
      <c r="G701" s="190">
        <v>615.15867350475446</v>
      </c>
      <c r="H701" s="168"/>
      <c r="I701" s="168"/>
      <c r="J701" s="168"/>
      <c r="K701" s="168"/>
    </row>
    <row r="702" spans="1:11" x14ac:dyDescent="0.25">
      <c r="A702" s="191" t="s">
        <v>167</v>
      </c>
      <c r="B702" s="178">
        <v>1.3988454630454046E-4</v>
      </c>
      <c r="C702" s="170">
        <v>1.158951370963419E-4</v>
      </c>
      <c r="D702" s="179">
        <v>2.5577968340088236E-4</v>
      </c>
      <c r="E702" s="170">
        <v>22.211162637945183</v>
      </c>
      <c r="F702" s="170">
        <v>18.402073760096613</v>
      </c>
      <c r="G702" s="179">
        <v>40.613236398041799</v>
      </c>
    </row>
    <row r="703" spans="1:11" x14ac:dyDescent="0.25">
      <c r="A703" s="192" t="s">
        <v>168</v>
      </c>
      <c r="B703" s="183">
        <v>1.8028915299233593E-4</v>
      </c>
      <c r="C703" s="168">
        <v>5.6052706268922968E-4</v>
      </c>
      <c r="D703" s="168">
        <v>7.4081621568156564E-4</v>
      </c>
      <c r="E703" s="183">
        <v>28.62669111605916</v>
      </c>
      <c r="F703" s="168">
        <v>89.001666597649518</v>
      </c>
      <c r="G703" s="173">
        <v>117.62835771370867</v>
      </c>
    </row>
    <row r="704" spans="1:11" x14ac:dyDescent="0.25">
      <c r="A704" s="192" t="s">
        <v>169</v>
      </c>
      <c r="B704" s="183">
        <v>2.8897098427252367E-4</v>
      </c>
      <c r="C704" s="168">
        <v>2.5418773107693383E-3</v>
      </c>
      <c r="D704" s="168">
        <v>2.830848295041862E-3</v>
      </c>
      <c r="E704" s="183">
        <v>45.883420998848329</v>
      </c>
      <c r="F704" s="168">
        <v>403.6046285791038</v>
      </c>
      <c r="G704" s="173">
        <v>449.48804957795215</v>
      </c>
    </row>
    <row r="705" spans="1:7" x14ac:dyDescent="0.25">
      <c r="A705" s="192" t="s">
        <v>170</v>
      </c>
      <c r="B705" s="183">
        <v>1.8027704301302231E-5</v>
      </c>
      <c r="C705" s="168">
        <v>2.2808596167232688E-6</v>
      </c>
      <c r="D705" s="168">
        <v>2.0308563918025499E-5</v>
      </c>
      <c r="E705" s="183">
        <v>2.8624768268059273</v>
      </c>
      <c r="F705" s="168">
        <v>0.36215968982784957</v>
      </c>
      <c r="G705" s="173">
        <v>3.2246365166337765</v>
      </c>
    </row>
    <row r="706" spans="1:7" x14ac:dyDescent="0.25">
      <c r="A706" s="193" t="s">
        <v>171</v>
      </c>
      <c r="B706" s="183">
        <v>1.5542850924498308E-5</v>
      </c>
      <c r="C706" s="168">
        <v>2.2808596167232688E-6</v>
      </c>
      <c r="D706" s="168">
        <v>1.7823710541221575E-5</v>
      </c>
      <c r="E706" s="183">
        <v>2.4679265784641076</v>
      </c>
      <c r="F706" s="168">
        <v>0.36215968982784957</v>
      </c>
      <c r="G706" s="173">
        <v>2.8300862682919572</v>
      </c>
    </row>
    <row r="707" spans="1:7" x14ac:dyDescent="0.25">
      <c r="A707" s="192" t="s">
        <v>172</v>
      </c>
      <c r="B707" s="183">
        <v>1.7593771904405529E-4</v>
      </c>
      <c r="C707" s="168">
        <v>0</v>
      </c>
      <c r="D707" s="168">
        <v>1.7593771904405529E-4</v>
      </c>
      <c r="E707" s="183">
        <v>27.935761276510469</v>
      </c>
      <c r="F707" s="168">
        <v>0</v>
      </c>
      <c r="G707" s="173">
        <v>27.935761276510469</v>
      </c>
    </row>
    <row r="708" spans="1:7" x14ac:dyDescent="0.25">
      <c r="A708" s="130" t="s">
        <v>371</v>
      </c>
      <c r="B708" s="183">
        <v>5.0375175607258266E-6</v>
      </c>
      <c r="C708" s="168">
        <v>7.1923068471680741E-7</v>
      </c>
      <c r="D708" s="168">
        <v>5.7567482454426339E-6</v>
      </c>
      <c r="E708" s="183">
        <v>0.79986763934018967</v>
      </c>
      <c r="F708" s="168">
        <v>0.11420096168212084</v>
      </c>
      <c r="G708" s="173">
        <v>0.91406860102231058</v>
      </c>
    </row>
    <row r="709" spans="1:7" x14ac:dyDescent="0.25">
      <c r="A709" s="130" t="s">
        <v>372</v>
      </c>
      <c r="B709" s="183">
        <v>4.6060171062620318E-6</v>
      </c>
      <c r="C709" s="168">
        <v>6.8601535583727839E-7</v>
      </c>
      <c r="D709" s="168">
        <v>5.2920324620993101E-6</v>
      </c>
      <c r="E709" s="183">
        <v>0.73135308912263275</v>
      </c>
      <c r="F709" s="168">
        <v>0.10892696186365691</v>
      </c>
      <c r="G709" s="173">
        <v>0.84028005098628966</v>
      </c>
    </row>
    <row r="710" spans="1:7" x14ac:dyDescent="0.25">
      <c r="A710" s="192" t="s">
        <v>83</v>
      </c>
      <c r="B710" s="183">
        <v>4.5579640953207005E-4</v>
      </c>
      <c r="C710" s="168">
        <v>6.0468940585980664E-7</v>
      </c>
      <c r="D710" s="168">
        <v>4.5640109893792984E-4</v>
      </c>
      <c r="E710" s="183">
        <v>72.372313092169421</v>
      </c>
      <c r="F710" s="168">
        <v>9.6013856382351936E-2</v>
      </c>
      <c r="G710" s="173">
        <v>72.468326948551791</v>
      </c>
    </row>
    <row r="711" spans="1:7" x14ac:dyDescent="0.25">
      <c r="A711" s="70" t="s">
        <v>84</v>
      </c>
      <c r="B711" s="183">
        <v>1.4055546652838108E-4</v>
      </c>
      <c r="C711" s="168">
        <v>1.1863400914203367E-6</v>
      </c>
      <c r="D711" s="168">
        <v>1.4174180661980141E-4</v>
      </c>
      <c r="E711" s="183">
        <v>22.317692762983924</v>
      </c>
      <c r="F711" s="168">
        <v>0.18836957627246184</v>
      </c>
      <c r="G711" s="173">
        <v>22.506062339256388</v>
      </c>
    </row>
    <row r="712" spans="1:7" x14ac:dyDescent="0.25">
      <c r="A712" s="130" t="s">
        <v>85</v>
      </c>
      <c r="B712" s="183">
        <v>-0.29858867263346578</v>
      </c>
      <c r="C712" s="168">
        <v>0.4666962774431791</v>
      </c>
      <c r="D712" s="168">
        <v>0.16810760480971332</v>
      </c>
      <c r="E712" s="183">
        <v>-47410.537796445744</v>
      </c>
      <c r="F712" s="168">
        <v>74103.017056985482</v>
      </c>
      <c r="G712" s="173">
        <v>26692.479260539745</v>
      </c>
    </row>
    <row r="713" spans="1:7" x14ac:dyDescent="0.25">
      <c r="A713" s="130" t="s">
        <v>165</v>
      </c>
      <c r="B713" s="183">
        <v>-0.29786938760468584</v>
      </c>
      <c r="C713" s="168">
        <v>0.4679383121951648</v>
      </c>
      <c r="D713" s="168">
        <v>0.17006892459047895</v>
      </c>
      <c r="E713" s="183">
        <v>-47296.328205898921</v>
      </c>
      <c r="F713" s="168">
        <v>74300.229948667416</v>
      </c>
      <c r="G713" s="173">
        <v>27003.90174276851</v>
      </c>
    </row>
    <row r="714" spans="1:7" x14ac:dyDescent="0.25">
      <c r="A714" s="130" t="s">
        <v>166</v>
      </c>
      <c r="B714" s="194">
        <v>-0.24694829668870275</v>
      </c>
      <c r="C714" s="181">
        <v>0.46827083300156697</v>
      </c>
      <c r="D714" s="182">
        <v>0.22132253631286422</v>
      </c>
      <c r="E714" s="194">
        <v>-39210.970230943101</v>
      </c>
      <c r="F714" s="181">
        <v>74353.028302071092</v>
      </c>
      <c r="G714" s="182">
        <v>35142.058071128005</v>
      </c>
    </row>
    <row r="715" spans="1:7" x14ac:dyDescent="0.25">
      <c r="A715" s="195" t="s">
        <v>175</v>
      </c>
      <c r="B715" s="183">
        <v>3.9886925966661985E-6</v>
      </c>
      <c r="C715" s="168">
        <v>3.2520507970899136E-5</v>
      </c>
      <c r="D715" s="173">
        <v>3.6509200567565335E-5</v>
      </c>
      <c r="E715" s="183">
        <v>0.63333300437952089</v>
      </c>
      <c r="F715" s="168">
        <v>5.1636746923972972</v>
      </c>
      <c r="G715" s="173">
        <v>5.7970076967768183</v>
      </c>
    </row>
    <row r="716" spans="1:7" x14ac:dyDescent="0.25">
      <c r="A716" s="192" t="s">
        <v>176</v>
      </c>
      <c r="B716" s="183">
        <v>5.90519426439157E-6</v>
      </c>
      <c r="C716" s="168">
        <v>1.2946411605511664E-4</v>
      </c>
      <c r="D716" s="173">
        <v>1.3536931031950822E-4</v>
      </c>
      <c r="E716" s="183">
        <v>0.93763917230365934</v>
      </c>
      <c r="F716" s="168">
        <v>20.556584793989281</v>
      </c>
      <c r="G716" s="173">
        <v>21.494223966292942</v>
      </c>
    </row>
    <row r="717" spans="1:7" x14ac:dyDescent="0.25">
      <c r="A717" s="192" t="s">
        <v>177</v>
      </c>
      <c r="B717" s="183">
        <v>1.2873547040454705E-5</v>
      </c>
      <c r="C717" s="168">
        <v>2.4621572826235438E-4</v>
      </c>
      <c r="D717" s="173">
        <v>2.5908927530280909E-4</v>
      </c>
      <c r="E717" s="183">
        <v>2.0440888904216021</v>
      </c>
      <c r="F717" s="168">
        <v>39.094651474576516</v>
      </c>
      <c r="G717" s="173">
        <v>41.138740364998114</v>
      </c>
    </row>
    <row r="718" spans="1:7" x14ac:dyDescent="0.25">
      <c r="A718" s="192" t="s">
        <v>178</v>
      </c>
      <c r="B718" s="183">
        <v>9.9195508957155012E-7</v>
      </c>
      <c r="C718" s="168">
        <v>1.1825832627609517E-7</v>
      </c>
      <c r="D718" s="173">
        <v>1.1102134158476454E-6</v>
      </c>
      <c r="E718" s="183">
        <v>0.15750471661140197</v>
      </c>
      <c r="F718" s="168">
        <v>1.8777305911198274E-2</v>
      </c>
      <c r="G718" s="173">
        <v>0.17628202252260025</v>
      </c>
    </row>
    <row r="719" spans="1:7" x14ac:dyDescent="0.25">
      <c r="A719" s="193" t="s">
        <v>179</v>
      </c>
      <c r="B719" s="183">
        <v>8.7714265926993139E-7</v>
      </c>
      <c r="C719" s="168">
        <v>1.1825832627609517E-7</v>
      </c>
      <c r="D719" s="173">
        <v>9.9540098554602656E-7</v>
      </c>
      <c r="E719" s="183">
        <v>0.13927455731464033</v>
      </c>
      <c r="F719" s="168">
        <v>1.8777305911198274E-2</v>
      </c>
      <c r="G719" s="173">
        <v>0.15805186322583861</v>
      </c>
    </row>
    <row r="720" spans="1:7" x14ac:dyDescent="0.25">
      <c r="A720" s="192" t="s">
        <v>180</v>
      </c>
      <c r="B720" s="183">
        <v>7.5271978221188316E-6</v>
      </c>
      <c r="C720" s="168">
        <v>0</v>
      </c>
      <c r="D720" s="173">
        <v>7.5271978221188316E-6</v>
      </c>
      <c r="E720" s="183">
        <v>1.1951843105748519</v>
      </c>
      <c r="F720" s="168">
        <v>0</v>
      </c>
      <c r="G720" s="173">
        <v>1.1951843105748519</v>
      </c>
    </row>
    <row r="721" spans="1:11" x14ac:dyDescent="0.25">
      <c r="A721" s="196" t="s">
        <v>181</v>
      </c>
      <c r="B721" s="183">
        <v>8.7127218921731042E-8</v>
      </c>
      <c r="C721" s="168">
        <v>4.2336480806842065E-8</v>
      </c>
      <c r="D721" s="168">
        <v>1.2946369972857311E-7</v>
      </c>
      <c r="E721" s="183">
        <v>1.3834243172575591E-2</v>
      </c>
      <c r="F721" s="168">
        <v>6.7222755162089799E-3</v>
      </c>
      <c r="G721" s="173">
        <v>2.055651868878457E-2</v>
      </c>
    </row>
    <row r="722" spans="1:11" x14ac:dyDescent="0.25">
      <c r="A722" s="197" t="s">
        <v>182</v>
      </c>
      <c r="B722" s="194">
        <v>2.4673627660727804E-7</v>
      </c>
      <c r="C722" s="181">
        <v>3.0747164831784743E-8</v>
      </c>
      <c r="D722" s="181">
        <v>2.7748344143906277E-7</v>
      </c>
      <c r="E722" s="194">
        <v>3.9177305236235367E-2</v>
      </c>
      <c r="F722" s="181">
        <v>4.8820995369115508E-3</v>
      </c>
      <c r="G722" s="182">
        <v>4.4059404773146918E-2</v>
      </c>
    </row>
    <row r="723" spans="1:11" x14ac:dyDescent="0.25">
      <c r="E723" s="5"/>
      <c r="F723" s="5"/>
      <c r="G723" s="5"/>
    </row>
    <row r="724" spans="1:11" x14ac:dyDescent="0.25">
      <c r="A724" s="69" t="s">
        <v>1767</v>
      </c>
      <c r="E724" s="5"/>
      <c r="F724" s="5"/>
      <c r="G724" s="5"/>
    </row>
    <row r="725" spans="1:11" x14ac:dyDescent="0.25">
      <c r="A725" s="61"/>
      <c r="B725" s="755" t="s">
        <v>374</v>
      </c>
      <c r="C725" s="756"/>
      <c r="D725" s="757"/>
      <c r="E725" s="755" t="s">
        <v>375</v>
      </c>
      <c r="F725" s="756"/>
      <c r="G725" s="757"/>
    </row>
    <row r="726" spans="1:11" x14ac:dyDescent="0.25">
      <c r="A726" s="70"/>
      <c r="B726" s="174" t="s">
        <v>327</v>
      </c>
      <c r="C726" s="175" t="s">
        <v>328</v>
      </c>
      <c r="D726" s="176" t="s">
        <v>329</v>
      </c>
      <c r="E726" s="174" t="s">
        <v>327</v>
      </c>
      <c r="F726" s="175" t="s">
        <v>328</v>
      </c>
      <c r="G726" s="176" t="s">
        <v>329</v>
      </c>
    </row>
    <row r="727" spans="1:11" x14ac:dyDescent="0.25">
      <c r="A727" s="61" t="s">
        <v>334</v>
      </c>
      <c r="B727" s="178">
        <v>2640.9002682800328</v>
      </c>
      <c r="C727" s="170">
        <v>6654.6743392662229</v>
      </c>
      <c r="D727" s="179">
        <v>9295.5746075462557</v>
      </c>
      <c r="E727" s="178">
        <v>418697765.70052987</v>
      </c>
      <c r="F727" s="170">
        <v>1055055850</v>
      </c>
      <c r="G727" s="179">
        <v>1473753615.7005298</v>
      </c>
    </row>
    <row r="728" spans="1:11" x14ac:dyDescent="0.25">
      <c r="A728" s="70" t="s">
        <v>339</v>
      </c>
      <c r="B728" s="183">
        <v>1890.4361688780048</v>
      </c>
      <c r="C728" s="168">
        <v>3344.3647958797983</v>
      </c>
      <c r="D728" s="173">
        <v>5234.8009647578028</v>
      </c>
      <c r="E728" s="183">
        <v>299716505.62336183</v>
      </c>
      <c r="F728" s="168">
        <v>530227545.71279377</v>
      </c>
      <c r="G728" s="173">
        <v>829944051.33615565</v>
      </c>
    </row>
    <row r="729" spans="1:11" x14ac:dyDescent="0.25">
      <c r="A729" s="130" t="s">
        <v>31</v>
      </c>
      <c r="B729" s="183">
        <v>111.19180284832045</v>
      </c>
      <c r="C729" s="168">
        <v>0</v>
      </c>
      <c r="D729" s="173">
        <v>111.19180284832045</v>
      </c>
      <c r="E729" s="183">
        <v>17628745.763703704</v>
      </c>
      <c r="F729" s="168">
        <v>0</v>
      </c>
      <c r="G729" s="173">
        <v>17628745.763703704</v>
      </c>
    </row>
    <row r="730" spans="1:11" x14ac:dyDescent="0.25">
      <c r="A730" s="130" t="s">
        <v>120</v>
      </c>
      <c r="B730" s="183">
        <v>1507.6512743209898</v>
      </c>
      <c r="C730" s="168">
        <v>0</v>
      </c>
      <c r="D730" s="173">
        <v>1507.6512743209898</v>
      </c>
      <c r="E730" s="183">
        <v>239028420.57147285</v>
      </c>
      <c r="F730" s="168">
        <v>0</v>
      </c>
      <c r="G730" s="173">
        <v>239028420.57147285</v>
      </c>
    </row>
    <row r="731" spans="1:11" x14ac:dyDescent="0.25">
      <c r="A731" s="5" t="s">
        <v>163</v>
      </c>
      <c r="B731" s="183">
        <v>271.59309170869471</v>
      </c>
      <c r="C731" s="168">
        <v>3344.3647958797983</v>
      </c>
      <c r="D731" s="173">
        <v>3615.9578875884931</v>
      </c>
      <c r="E731" s="168">
        <v>43059339.288185336</v>
      </c>
      <c r="F731" s="168">
        <v>530227545.71279377</v>
      </c>
      <c r="G731" s="173">
        <v>573286885.00097907</v>
      </c>
    </row>
    <row r="732" spans="1:11" x14ac:dyDescent="0.25">
      <c r="A732" s="187" t="s">
        <v>164</v>
      </c>
      <c r="B732" s="188">
        <v>1.9975893438259648E-3</v>
      </c>
      <c r="C732" s="189">
        <v>0</v>
      </c>
      <c r="D732" s="190">
        <v>1.9975893438259648E-3</v>
      </c>
      <c r="E732" s="189">
        <v>316.70495288784281</v>
      </c>
      <c r="F732" s="189">
        <v>0</v>
      </c>
      <c r="G732" s="190">
        <v>316.70495288784281</v>
      </c>
      <c r="H732" s="168"/>
      <c r="I732" s="168"/>
      <c r="J732" s="168"/>
      <c r="K732" s="168"/>
    </row>
    <row r="733" spans="1:11" x14ac:dyDescent="0.25">
      <c r="A733" s="191" t="s">
        <v>167</v>
      </c>
      <c r="B733" s="178">
        <v>9.2783957489551075E-5</v>
      </c>
      <c r="C733" s="170">
        <v>1.158951370963419E-4</v>
      </c>
      <c r="D733" s="179">
        <v>2.0867909458589296E-4</v>
      </c>
      <c r="E733" s="170">
        <v>14.710300180714215</v>
      </c>
      <c r="F733" s="170">
        <v>18.374429182590212</v>
      </c>
      <c r="G733" s="179">
        <v>33.084729363304426</v>
      </c>
    </row>
    <row r="734" spans="1:11" x14ac:dyDescent="0.25">
      <c r="A734" s="192" t="s">
        <v>168</v>
      </c>
      <c r="B734" s="183">
        <v>1.2636605786978716E-4</v>
      </c>
      <c r="C734" s="168">
        <v>5.6058616594884675E-4</v>
      </c>
      <c r="D734" s="168">
        <v>6.8695222381863388E-4</v>
      </c>
      <c r="E734" s="183">
        <v>20.034526379491972</v>
      </c>
      <c r="F734" s="168">
        <v>88.877333985154507</v>
      </c>
      <c r="G734" s="173">
        <v>108.91186036464649</v>
      </c>
    </row>
    <row r="735" spans="1:11" x14ac:dyDescent="0.25">
      <c r="A735" s="192" t="s">
        <v>169</v>
      </c>
      <c r="B735" s="183">
        <v>2.2215450682294409E-4</v>
      </c>
      <c r="C735" s="168">
        <v>2.546911741976399E-3</v>
      </c>
      <c r="D735" s="168">
        <v>2.7690662487993428E-3</v>
      </c>
      <c r="E735" s="183">
        <v>35.221169373294472</v>
      </c>
      <c r="F735" s="168">
        <v>403.79648887554532</v>
      </c>
      <c r="G735" s="173">
        <v>439.01765824883972</v>
      </c>
    </row>
    <row r="736" spans="1:11" x14ac:dyDescent="0.25">
      <c r="A736" s="192" t="s">
        <v>170</v>
      </c>
      <c r="B736" s="183">
        <v>1.3869569344730695E-5</v>
      </c>
      <c r="C736" s="168">
        <v>2.5741977271527242E-5</v>
      </c>
      <c r="D736" s="168">
        <v>3.9611546616257937E-5</v>
      </c>
      <c r="E736" s="183">
        <v>2.1989310863485936</v>
      </c>
      <c r="F736" s="168">
        <v>4.0812250647094119</v>
      </c>
      <c r="G736" s="173">
        <v>6.2801561510580051</v>
      </c>
    </row>
    <row r="737" spans="1:7" x14ac:dyDescent="0.25">
      <c r="A737" s="193" t="s">
        <v>171</v>
      </c>
      <c r="B737" s="183">
        <v>1.1868025820198973E-5</v>
      </c>
      <c r="C737" s="168">
        <v>2.5741977271527242E-5</v>
      </c>
      <c r="D737" s="168">
        <v>3.7610003091726217E-5</v>
      </c>
      <c r="E737" s="183">
        <v>1.8815992235215298</v>
      </c>
      <c r="F737" s="168">
        <v>4.0812250647094119</v>
      </c>
      <c r="G737" s="173">
        <v>5.9628242882309426</v>
      </c>
    </row>
    <row r="738" spans="1:7" x14ac:dyDescent="0.25">
      <c r="A738" s="192" t="s">
        <v>172</v>
      </c>
      <c r="B738" s="183">
        <v>1.166205379870802E-4</v>
      </c>
      <c r="C738" s="168">
        <v>1.7245291043286853E-6</v>
      </c>
      <c r="D738" s="168">
        <v>1.1834506709140888E-4</v>
      </c>
      <c r="E738" s="183">
        <v>18.489436832003307</v>
      </c>
      <c r="F738" s="168">
        <v>0.27341300674645241</v>
      </c>
      <c r="G738" s="173">
        <v>18.762849838749762</v>
      </c>
    </row>
    <row r="739" spans="1:7" x14ac:dyDescent="0.25">
      <c r="A739" s="130" t="s">
        <v>371</v>
      </c>
      <c r="B739" s="183">
        <v>3.2570080320173496E-6</v>
      </c>
      <c r="C739" s="168">
        <v>8.0663389600904022E-6</v>
      </c>
      <c r="D739" s="168">
        <v>1.1323346992107753E-5</v>
      </c>
      <c r="E739" s="183">
        <v>0.5163776922036124</v>
      </c>
      <c r="F739" s="168">
        <v>1.2788662035210423</v>
      </c>
      <c r="G739" s="173">
        <v>1.7952438957246548</v>
      </c>
    </row>
    <row r="740" spans="1:7" x14ac:dyDescent="0.25">
      <c r="A740" s="130" t="s">
        <v>372</v>
      </c>
      <c r="B740" s="183">
        <v>3.5993059061954478E-6</v>
      </c>
      <c r="C740" s="168">
        <v>7.7911234869082621E-6</v>
      </c>
      <c r="D740" s="168">
        <v>1.1390429393103709E-5</v>
      </c>
      <c r="E740" s="183">
        <v>0.57064682036563574</v>
      </c>
      <c r="F740" s="168">
        <v>1.2352325589295998</v>
      </c>
      <c r="G740" s="173">
        <v>1.8058793792952355</v>
      </c>
    </row>
    <row r="741" spans="1:7" x14ac:dyDescent="0.25">
      <c r="A741" s="192" t="s">
        <v>83</v>
      </c>
      <c r="B741" s="183">
        <v>5.6015496074596249E-4</v>
      </c>
      <c r="C741" s="168">
        <v>6.0468940585980664E-7</v>
      </c>
      <c r="D741" s="168">
        <v>5.6075965015182233E-4</v>
      </c>
      <c r="E741" s="183">
        <v>88.808969171392093</v>
      </c>
      <c r="F741" s="168">
        <v>9.5869619242068008E-2</v>
      </c>
      <c r="G741" s="173">
        <v>88.904838790634159</v>
      </c>
    </row>
    <row r="742" spans="1:7" x14ac:dyDescent="0.25">
      <c r="A742" s="70" t="s">
        <v>84</v>
      </c>
      <c r="B742" s="183">
        <v>7.0604918232220813E-5</v>
      </c>
      <c r="C742" s="168">
        <v>1.1863400914203367E-6</v>
      </c>
      <c r="D742" s="168">
        <v>7.1791258323641155E-5</v>
      </c>
      <c r="E742" s="183">
        <v>11.193956040813575</v>
      </c>
      <c r="F742" s="168">
        <v>0.18808659743980419</v>
      </c>
      <c r="G742" s="173">
        <v>11.382042638253379</v>
      </c>
    </row>
    <row r="743" spans="1:7" x14ac:dyDescent="0.25">
      <c r="A743" s="130" t="s">
        <v>85</v>
      </c>
      <c r="B743" s="183">
        <v>-0.11722815514427806</v>
      </c>
      <c r="C743" s="168">
        <v>0.47549982200895441</v>
      </c>
      <c r="D743" s="168">
        <v>0.35827166686467637</v>
      </c>
      <c r="E743" s="183">
        <v>-18585.770627404734</v>
      </c>
      <c r="F743" s="168">
        <v>75387.440963763773</v>
      </c>
      <c r="G743" s="173">
        <v>56801.670336359042</v>
      </c>
    </row>
    <row r="744" spans="1:7" x14ac:dyDescent="0.25">
      <c r="A744" s="130" t="s">
        <v>165</v>
      </c>
      <c r="B744" s="183">
        <v>-0.11674040324297359</v>
      </c>
      <c r="C744" s="168">
        <v>0.47674194963749095</v>
      </c>
      <c r="D744" s="168">
        <v>0.36000154639451737</v>
      </c>
      <c r="E744" s="183">
        <v>-18508.440698007071</v>
      </c>
      <c r="F744" s="168">
        <v>75584.372316692839</v>
      </c>
      <c r="G744" s="173">
        <v>57075.931618685783</v>
      </c>
    </row>
    <row r="745" spans="1:7" x14ac:dyDescent="0.25">
      <c r="A745" s="130" t="s">
        <v>166</v>
      </c>
      <c r="B745" s="194">
        <v>-8.1225451089056197E-2</v>
      </c>
      <c r="C745" s="181">
        <v>0.47707447044389312</v>
      </c>
      <c r="D745" s="182">
        <v>0.39584901935483696</v>
      </c>
      <c r="E745" s="194">
        <v>-12877.773272049712</v>
      </c>
      <c r="F745" s="181">
        <v>75637.091353591648</v>
      </c>
      <c r="G745" s="182">
        <v>62759.318081541955</v>
      </c>
    </row>
    <row r="746" spans="1:7" x14ac:dyDescent="0.25">
      <c r="A746" s="195" t="s">
        <v>175</v>
      </c>
      <c r="B746" s="183">
        <v>1.0641485734187175E-5</v>
      </c>
      <c r="C746" s="168">
        <v>3.2520507970899136E-5</v>
      </c>
      <c r="D746" s="173">
        <v>4.3161993705086311E-5</v>
      </c>
      <c r="E746" s="183">
        <v>1.6871391752858798</v>
      </c>
      <c r="F746" s="168">
        <v>5.1559175446370613</v>
      </c>
      <c r="G746" s="173">
        <v>6.8430567199229415</v>
      </c>
    </row>
    <row r="747" spans="1:7" x14ac:dyDescent="0.25">
      <c r="A747" s="192" t="s">
        <v>176</v>
      </c>
      <c r="B747" s="183">
        <v>7.4539003083595762E-6</v>
      </c>
      <c r="C747" s="168">
        <v>1.2952321931473368E-4</v>
      </c>
      <c r="D747" s="173">
        <v>1.3697711962309326E-4</v>
      </c>
      <c r="E747" s="183">
        <v>1.1817679911469161</v>
      </c>
      <c r="F747" s="168">
        <v>20.535074036982991</v>
      </c>
      <c r="G747" s="173">
        <v>21.716842028129911</v>
      </c>
    </row>
    <row r="748" spans="1:7" x14ac:dyDescent="0.25">
      <c r="A748" s="192" t="s">
        <v>177</v>
      </c>
      <c r="B748" s="183">
        <v>1.4860538756906453E-5</v>
      </c>
      <c r="C748" s="168">
        <v>2.6857188523787329E-4</v>
      </c>
      <c r="D748" s="173">
        <v>2.8343242399477974E-4</v>
      </c>
      <c r="E748" s="183">
        <v>2.3560429181504756</v>
      </c>
      <c r="F748" s="168">
        <v>42.580346418122595</v>
      </c>
      <c r="G748" s="173">
        <v>44.936389336273066</v>
      </c>
    </row>
    <row r="749" spans="1:7" x14ac:dyDescent="0.25">
      <c r="A749" s="192" t="s">
        <v>178</v>
      </c>
      <c r="B749" s="183">
        <v>1.6573166391926666E-6</v>
      </c>
      <c r="C749" s="168">
        <v>2.0222386894167583E-7</v>
      </c>
      <c r="D749" s="173">
        <v>1.8595405081343425E-6</v>
      </c>
      <c r="E749" s="183">
        <v>0.26275690234232668</v>
      </c>
      <c r="F749" s="168">
        <v>3.2061294822140637E-2</v>
      </c>
      <c r="G749" s="173">
        <v>0.29481819716446739</v>
      </c>
    </row>
    <row r="750" spans="1:7" x14ac:dyDescent="0.25">
      <c r="A750" s="193" t="s">
        <v>179</v>
      </c>
      <c r="B750" s="183">
        <v>1.4500638071028497E-6</v>
      </c>
      <c r="C750" s="168">
        <v>2.0222386894167583E-7</v>
      </c>
      <c r="D750" s="173">
        <v>1.6522876760445256E-6</v>
      </c>
      <c r="E750" s="183">
        <v>0.22989829773185069</v>
      </c>
      <c r="F750" s="168">
        <v>3.2061294822140637E-2</v>
      </c>
      <c r="G750" s="173">
        <v>0.26195959255399137</v>
      </c>
    </row>
    <row r="751" spans="1:7" x14ac:dyDescent="0.25">
      <c r="A751" s="192" t="s">
        <v>180</v>
      </c>
      <c r="B751" s="183">
        <v>9.2075830572089762E-6</v>
      </c>
      <c r="C751" s="168">
        <v>1.6746731297354509E-7</v>
      </c>
      <c r="D751" s="173">
        <v>9.3750503701825216E-6</v>
      </c>
      <c r="E751" s="183">
        <v>1.4598031208752409</v>
      </c>
      <c r="F751" s="168">
        <v>2.6550866237580913E-2</v>
      </c>
      <c r="G751" s="173">
        <v>1.486353987112822</v>
      </c>
    </row>
    <row r="752" spans="1:7" x14ac:dyDescent="0.25">
      <c r="A752" s="196" t="s">
        <v>181</v>
      </c>
      <c r="B752" s="183">
        <v>1.8317576165426472E-7</v>
      </c>
      <c r="C752" s="168">
        <v>7.239614508111994E-8</v>
      </c>
      <c r="D752" s="168">
        <v>2.5557190673538467E-7</v>
      </c>
      <c r="E752" s="183">
        <v>2.9041339825030047E-2</v>
      </c>
      <c r="F752" s="168">
        <v>1.147794354632635E-2</v>
      </c>
      <c r="G752" s="173">
        <v>4.0519283371356393E-2</v>
      </c>
    </row>
    <row r="753" spans="1:11" x14ac:dyDescent="0.25">
      <c r="A753" s="197" t="s">
        <v>182</v>
      </c>
      <c r="B753" s="194">
        <v>3.2357583276223988E-7</v>
      </c>
      <c r="C753" s="181">
        <v>5.2578205924835715E-8</v>
      </c>
      <c r="D753" s="181">
        <v>3.7615403868707557E-7</v>
      </c>
      <c r="E753" s="194">
        <v>5.1300868813374007E-2</v>
      </c>
      <c r="F753" s="181">
        <v>8.3359366537565684E-3</v>
      </c>
      <c r="G753" s="182">
        <v>5.9636805467130571E-2</v>
      </c>
    </row>
    <row r="754" spans="1:11" x14ac:dyDescent="0.25">
      <c r="A754" s="196"/>
      <c r="E754" s="5"/>
      <c r="F754" s="5"/>
      <c r="G754" s="5"/>
    </row>
    <row r="755" spans="1:11" x14ac:dyDescent="0.25">
      <c r="A755" s="43" t="s">
        <v>383</v>
      </c>
      <c r="E755" s="5"/>
      <c r="F755" s="5"/>
      <c r="G755" s="5"/>
    </row>
    <row r="756" spans="1:11" x14ac:dyDescent="0.25">
      <c r="A756" s="61"/>
      <c r="B756" s="755" t="s">
        <v>374</v>
      </c>
      <c r="C756" s="756"/>
      <c r="D756" s="757"/>
      <c r="E756" s="755" t="s">
        <v>375</v>
      </c>
      <c r="F756" s="756"/>
      <c r="G756" s="757"/>
    </row>
    <row r="757" spans="1:11" x14ac:dyDescent="0.25">
      <c r="A757" s="70"/>
      <c r="B757" s="174" t="s">
        <v>327</v>
      </c>
      <c r="C757" s="175" t="s">
        <v>328</v>
      </c>
      <c r="D757" s="176" t="s">
        <v>329</v>
      </c>
      <c r="E757" s="174" t="s">
        <v>327</v>
      </c>
      <c r="F757" s="175" t="s">
        <v>328</v>
      </c>
      <c r="G757" s="176" t="s">
        <v>329</v>
      </c>
    </row>
    <row r="758" spans="1:11" x14ac:dyDescent="0.25">
      <c r="A758" s="61" t="s">
        <v>334</v>
      </c>
      <c r="B758" s="178">
        <v>689.47213968914298</v>
      </c>
      <c r="C758" s="170">
        <v>4576.8394427435769</v>
      </c>
      <c r="D758" s="179">
        <v>5266.3115824327197</v>
      </c>
      <c r="E758" s="178">
        <v>158937542.70632446</v>
      </c>
      <c r="F758" s="170">
        <v>1055055850</v>
      </c>
      <c r="G758" s="179">
        <v>1213993392.7063243</v>
      </c>
    </row>
    <row r="759" spans="1:11" x14ac:dyDescent="0.25">
      <c r="A759" s="70" t="s">
        <v>339</v>
      </c>
      <c r="B759" s="183">
        <v>664.71103524018667</v>
      </c>
      <c r="C759" s="168">
        <v>4576.8394427435769</v>
      </c>
      <c r="D759" s="173">
        <v>5241.5504779837638</v>
      </c>
      <c r="E759" s="183">
        <v>153229597.6433287</v>
      </c>
      <c r="F759" s="168">
        <v>1055055850</v>
      </c>
      <c r="G759" s="173">
        <v>1208285447.6433287</v>
      </c>
    </row>
    <row r="760" spans="1:11" x14ac:dyDescent="0.25">
      <c r="A760" s="130" t="s">
        <v>31</v>
      </c>
      <c r="B760" s="183">
        <v>50.564291313805739</v>
      </c>
      <c r="C760" s="168">
        <v>0</v>
      </c>
      <c r="D760" s="173">
        <v>50.564291313805739</v>
      </c>
      <c r="E760" s="183">
        <v>11656111.606955452</v>
      </c>
      <c r="F760" s="168">
        <v>0</v>
      </c>
      <c r="G760" s="173">
        <v>11656111.606955452</v>
      </c>
    </row>
    <row r="761" spans="1:11" x14ac:dyDescent="0.25">
      <c r="A761" s="130" t="s">
        <v>120</v>
      </c>
      <c r="B761" s="183">
        <v>432.00879526463092</v>
      </c>
      <c r="C761" s="168">
        <v>0</v>
      </c>
      <c r="D761" s="173">
        <v>432.00879526463092</v>
      </c>
      <c r="E761" s="183">
        <v>99586933.821339533</v>
      </c>
      <c r="F761" s="168">
        <v>0</v>
      </c>
      <c r="G761" s="173">
        <v>99586933.821339533</v>
      </c>
    </row>
    <row r="762" spans="1:11" x14ac:dyDescent="0.25">
      <c r="A762" s="5" t="s">
        <v>163</v>
      </c>
      <c r="B762" s="183">
        <v>182.13794866174999</v>
      </c>
      <c r="C762" s="168">
        <v>4576.8394427435769</v>
      </c>
      <c r="D762" s="173">
        <v>4758.9773914053267</v>
      </c>
      <c r="E762" s="168">
        <v>41986552.21503371</v>
      </c>
      <c r="F762" s="168">
        <v>1055055850</v>
      </c>
      <c r="G762" s="173">
        <v>1097042402.2150335</v>
      </c>
    </row>
    <row r="763" spans="1:11" x14ac:dyDescent="0.25">
      <c r="A763" s="187" t="s">
        <v>164</v>
      </c>
      <c r="B763" s="188">
        <v>9.2357680908909765E-5</v>
      </c>
      <c r="C763" s="189">
        <v>0</v>
      </c>
      <c r="D763" s="190">
        <v>9.2357680908909765E-5</v>
      </c>
      <c r="E763" s="189">
        <v>21.29034954238352</v>
      </c>
      <c r="F763" s="189">
        <v>0</v>
      </c>
      <c r="G763" s="190">
        <v>21.29034954238352</v>
      </c>
      <c r="H763" s="168"/>
      <c r="I763" s="168"/>
      <c r="J763" s="168"/>
      <c r="K763" s="168"/>
    </row>
    <row r="764" spans="1:11" x14ac:dyDescent="0.25">
      <c r="A764" s="191" t="s">
        <v>167</v>
      </c>
      <c r="B764" s="178">
        <v>3.1605928299231348E-5</v>
      </c>
      <c r="C764" s="170">
        <v>4.6504349233865345E-5</v>
      </c>
      <c r="D764" s="179">
        <v>7.8110277533096693E-5</v>
      </c>
      <c r="E764" s="170">
        <v>7.2858180768507319</v>
      </c>
      <c r="F764" s="170">
        <v>10.720211255700271</v>
      </c>
      <c r="G764" s="179">
        <v>18.006029332551002</v>
      </c>
    </row>
    <row r="765" spans="1:11" x14ac:dyDescent="0.25">
      <c r="A765" s="192" t="s">
        <v>168</v>
      </c>
      <c r="B765" s="183">
        <v>5.001658752648006E-5</v>
      </c>
      <c r="C765" s="168">
        <v>2.7951707191348191E-4</v>
      </c>
      <c r="D765" s="168">
        <v>3.2953365943996196E-4</v>
      </c>
      <c r="E765" s="183">
        <v>11.529854592237296</v>
      </c>
      <c r="F765" s="168">
        <v>64.434447742044654</v>
      </c>
      <c r="G765" s="173">
        <v>75.964302334281953</v>
      </c>
    </row>
    <row r="766" spans="1:11" x14ac:dyDescent="0.25">
      <c r="A766" s="192" t="s">
        <v>169</v>
      </c>
      <c r="B766" s="183">
        <v>1.0700773973757923E-4</v>
      </c>
      <c r="C766" s="168">
        <v>1.6598846010562709E-3</v>
      </c>
      <c r="D766" s="168">
        <v>1.7668923407938501E-3</v>
      </c>
      <c r="E766" s="183">
        <v>24.667490135448855</v>
      </c>
      <c r="F766" s="168">
        <v>382.63762156785191</v>
      </c>
      <c r="G766" s="173">
        <v>407.30511170330067</v>
      </c>
    </row>
    <row r="767" spans="1:11" x14ac:dyDescent="0.25">
      <c r="A767" s="192" t="s">
        <v>170</v>
      </c>
      <c r="B767" s="183">
        <v>6.6898231201247551E-6</v>
      </c>
      <c r="C767" s="168">
        <v>2.0879239884441349E-5</v>
      </c>
      <c r="D767" s="168">
        <v>2.7569063004566103E-5</v>
      </c>
      <c r="E767" s="183">
        <v>1.542142149981536</v>
      </c>
      <c r="F767" s="168">
        <v>4.8130952503826681</v>
      </c>
      <c r="G767" s="173">
        <v>6.3552374003642047</v>
      </c>
    </row>
    <row r="768" spans="1:11" x14ac:dyDescent="0.25">
      <c r="A768" s="193" t="s">
        <v>171</v>
      </c>
      <c r="B768" s="183">
        <v>5.6447982272667935E-6</v>
      </c>
      <c r="C768" s="168">
        <v>2.0879239884441349E-5</v>
      </c>
      <c r="D768" s="168">
        <v>2.6524038111708144E-5</v>
      </c>
      <c r="E768" s="183">
        <v>1.3012423674135707</v>
      </c>
      <c r="F768" s="168">
        <v>4.8130952503826681</v>
      </c>
      <c r="G768" s="173">
        <v>6.1143376177962399</v>
      </c>
    </row>
    <row r="769" spans="1:7" x14ac:dyDescent="0.25">
      <c r="A769" s="192" t="s">
        <v>172</v>
      </c>
      <c r="B769" s="183">
        <v>3.9646359088226662E-5</v>
      </c>
      <c r="C769" s="168">
        <v>2.3254149593616322E-6</v>
      </c>
      <c r="D769" s="168">
        <v>4.1971774047588295E-5</v>
      </c>
      <c r="E769" s="183">
        <v>9.1393031393209245</v>
      </c>
      <c r="F769" s="168">
        <v>0.53605609006928401</v>
      </c>
      <c r="G769" s="173">
        <v>9.6753592293902084</v>
      </c>
    </row>
    <row r="770" spans="1:7" x14ac:dyDescent="0.25">
      <c r="A770" s="130" t="s">
        <v>371</v>
      </c>
      <c r="B770" s="183">
        <v>1.0227913305887977E-6</v>
      </c>
      <c r="C770" s="168">
        <v>1.156354145312888E-5</v>
      </c>
      <c r="D770" s="168">
        <v>1.2586332783717678E-5</v>
      </c>
      <c r="E770" s="183">
        <v>0.23577448808650567</v>
      </c>
      <c r="F770" s="168">
        <v>2.6656347047926485</v>
      </c>
      <c r="G770" s="173">
        <v>2.9014091928791541</v>
      </c>
    </row>
    <row r="771" spans="1:7" x14ac:dyDescent="0.25">
      <c r="A771" s="130" t="s">
        <v>372</v>
      </c>
      <c r="B771" s="183">
        <v>1.7854238370226904E-6</v>
      </c>
      <c r="C771" s="168">
        <v>1.1149901468719613E-5</v>
      </c>
      <c r="D771" s="168">
        <v>1.2935325305742304E-5</v>
      </c>
      <c r="E771" s="183">
        <v>0.41157700363879113</v>
      </c>
      <c r="F771" s="168">
        <v>2.5702821605742088</v>
      </c>
      <c r="G771" s="173">
        <v>2.9818591642129997</v>
      </c>
    </row>
    <row r="772" spans="1:7" x14ac:dyDescent="0.25">
      <c r="A772" s="192" t="s">
        <v>83</v>
      </c>
      <c r="B772" s="183">
        <v>4.5583017436467326E-4</v>
      </c>
      <c r="C772" s="168">
        <v>2.0367548100648515E-7</v>
      </c>
      <c r="D772" s="168">
        <v>4.5603384984567973E-4</v>
      </c>
      <c r="E772" s="183">
        <v>105.07825281755531</v>
      </c>
      <c r="F772" s="168">
        <v>4.6951397449205963E-2</v>
      </c>
      <c r="G772" s="173">
        <v>105.12520421500452</v>
      </c>
    </row>
    <row r="773" spans="1:7" x14ac:dyDescent="0.25">
      <c r="A773" s="70" t="s">
        <v>84</v>
      </c>
      <c r="B773" s="183">
        <v>7.9598499566601319E-7</v>
      </c>
      <c r="C773" s="168">
        <v>3.9959090801953724E-7</v>
      </c>
      <c r="D773" s="168">
        <v>1.1955759036855503E-6</v>
      </c>
      <c r="E773" s="183">
        <v>0.18349095193215481</v>
      </c>
      <c r="F773" s="168">
        <v>9.211394246770932E-2</v>
      </c>
      <c r="G773" s="173">
        <v>0.27560489439986408</v>
      </c>
    </row>
    <row r="774" spans="1:7" x14ac:dyDescent="0.25">
      <c r="A774" s="130" t="s">
        <v>85</v>
      </c>
      <c r="B774" s="183">
        <v>4.5940967056108471E-2</v>
      </c>
      <c r="C774" s="168">
        <v>0.33272473773280881</v>
      </c>
      <c r="D774" s="168">
        <v>0.37866570478891726</v>
      </c>
      <c r="E774" s="183">
        <v>10590.340048754058</v>
      </c>
      <c r="F774" s="168">
        <v>76699.911669674722</v>
      </c>
      <c r="G774" s="173">
        <v>87290.251718428786</v>
      </c>
    </row>
    <row r="775" spans="1:7" x14ac:dyDescent="0.25">
      <c r="A775" s="130" t="s">
        <v>165</v>
      </c>
      <c r="B775" s="183">
        <v>4.6118069693992202E-2</v>
      </c>
      <c r="C775" s="168">
        <v>0.33330891740092794</v>
      </c>
      <c r="D775" s="168">
        <v>0.37942698709492012</v>
      </c>
      <c r="E775" s="183">
        <v>10631.165858024237</v>
      </c>
      <c r="F775" s="168">
        <v>76834.577126921067</v>
      </c>
      <c r="G775" s="173">
        <v>87465.742984945289</v>
      </c>
    </row>
    <row r="776" spans="1:7" x14ac:dyDescent="0.25">
      <c r="A776" s="130" t="s">
        <v>166</v>
      </c>
      <c r="B776" s="194">
        <v>6.0003910948783892E-2</v>
      </c>
      <c r="C776" s="181">
        <v>0.33342091925598333</v>
      </c>
      <c r="D776" s="182">
        <v>0.39342483020476721</v>
      </c>
      <c r="E776" s="194">
        <v>13832.138544812917</v>
      </c>
      <c r="F776" s="181">
        <v>76860.395863598489</v>
      </c>
      <c r="G776" s="182">
        <v>90692.534408411389</v>
      </c>
    </row>
    <row r="777" spans="1:7" x14ac:dyDescent="0.25">
      <c r="A777" s="195" t="s">
        <v>175</v>
      </c>
      <c r="B777" s="183">
        <v>1.1843689340379856E-5</v>
      </c>
      <c r="C777" s="168">
        <v>9.2892250944658856E-6</v>
      </c>
      <c r="D777" s="173">
        <v>2.1132914434845743E-5</v>
      </c>
      <c r="E777" s="183">
        <v>2.7302145684751951</v>
      </c>
      <c r="F777" s="168">
        <v>2.1413578956591182</v>
      </c>
      <c r="G777" s="173">
        <v>4.8715724641343128</v>
      </c>
    </row>
    <row r="778" spans="1:7" x14ac:dyDescent="0.25">
      <c r="A778" s="192" t="s">
        <v>176</v>
      </c>
      <c r="B778" s="183">
        <v>6.1747660492428297E-6</v>
      </c>
      <c r="C778" s="168">
        <v>4.1800829828702403E-5</v>
      </c>
      <c r="D778" s="173">
        <v>4.7975595877945233E-5</v>
      </c>
      <c r="E778" s="183">
        <v>1.4234108764649602</v>
      </c>
      <c r="F778" s="168">
        <v>9.6359530626641305</v>
      </c>
      <c r="G778" s="173">
        <v>11.059363939129092</v>
      </c>
    </row>
    <row r="779" spans="1:7" x14ac:dyDescent="0.25">
      <c r="A779" s="192" t="s">
        <v>177</v>
      </c>
      <c r="B779" s="183">
        <v>1.1560008805367042E-5</v>
      </c>
      <c r="C779" s="168">
        <v>1.103787149652772E-4</v>
      </c>
      <c r="D779" s="173">
        <v>1.2193872377064424E-4</v>
      </c>
      <c r="E779" s="183">
        <v>2.6648203566526836</v>
      </c>
      <c r="F779" s="168">
        <v>25.444569423171444</v>
      </c>
      <c r="G779" s="173">
        <v>28.109389779824127</v>
      </c>
    </row>
    <row r="780" spans="1:7" x14ac:dyDescent="0.25">
      <c r="A780" s="192" t="s">
        <v>178</v>
      </c>
      <c r="B780" s="183">
        <v>1.5917765779930845E-6</v>
      </c>
      <c r="C780" s="168">
        <v>5.1058908204075862E-7</v>
      </c>
      <c r="D780" s="173">
        <v>2.1023656600338431E-6</v>
      </c>
      <c r="E780" s="183">
        <v>0.36693731810217584</v>
      </c>
      <c r="F780" s="168">
        <v>0.11770130997435857</v>
      </c>
      <c r="G780" s="173">
        <v>0.48463862807653441</v>
      </c>
    </row>
    <row r="781" spans="1:7" x14ac:dyDescent="0.25">
      <c r="A781" s="193" t="s">
        <v>179</v>
      </c>
      <c r="B781" s="183">
        <v>1.3864236208716732E-6</v>
      </c>
      <c r="C781" s="168">
        <v>5.1058908204075862E-7</v>
      </c>
      <c r="D781" s="173">
        <v>1.8970127029124319E-6</v>
      </c>
      <c r="E781" s="183">
        <v>0.31959922782477945</v>
      </c>
      <c r="F781" s="168">
        <v>0.11770130997435857</v>
      </c>
      <c r="G781" s="173">
        <v>0.43730053779913802</v>
      </c>
    </row>
    <row r="782" spans="1:7" x14ac:dyDescent="0.25">
      <c r="A782" s="192" t="s">
        <v>180</v>
      </c>
      <c r="B782" s="183">
        <v>7.4688649400886776E-6</v>
      </c>
      <c r="C782" s="168">
        <v>1.1075910484372567E-7</v>
      </c>
      <c r="D782" s="173">
        <v>7.5796240449324035E-6</v>
      </c>
      <c r="E782" s="183">
        <v>1.7217273506052395</v>
      </c>
      <c r="F782" s="168">
        <v>2.5532257132464837E-2</v>
      </c>
      <c r="G782" s="173">
        <v>1.7472596077377041</v>
      </c>
    </row>
    <row r="783" spans="1:7" x14ac:dyDescent="0.25">
      <c r="A783" s="196" t="s">
        <v>181</v>
      </c>
      <c r="B783" s="183">
        <v>1.9127826900559311E-7</v>
      </c>
      <c r="C783" s="168">
        <v>1.8279089137059157E-7</v>
      </c>
      <c r="D783" s="168">
        <v>3.7406916037618468E-7</v>
      </c>
      <c r="E783" s="183">
        <v>4.4093584495778278E-2</v>
      </c>
      <c r="F783" s="168">
        <v>4.2137068970820368E-2</v>
      </c>
      <c r="G783" s="173">
        <v>8.6230653466598653E-2</v>
      </c>
    </row>
    <row r="784" spans="1:7" x14ac:dyDescent="0.25">
      <c r="A784" s="197" t="s">
        <v>182</v>
      </c>
      <c r="B784" s="194">
        <v>2.7460007960702802E-7</v>
      </c>
      <c r="C784" s="181">
        <v>1.3275316133059722E-7</v>
      </c>
      <c r="D784" s="181">
        <v>4.0735324093762524E-7</v>
      </c>
      <c r="E784" s="194">
        <v>6.3300979644195149E-2</v>
      </c>
      <c r="F784" s="181">
        <v>3.0602340593333225E-2</v>
      </c>
      <c r="G784" s="182">
        <v>9.390332023752837E-2</v>
      </c>
    </row>
    <row r="785" spans="1:11" x14ac:dyDescent="0.25">
      <c r="A785" s="196"/>
      <c r="E785" s="5"/>
      <c r="F785" s="5"/>
      <c r="G785" s="5"/>
    </row>
    <row r="786" spans="1:11" x14ac:dyDescent="0.25">
      <c r="A786" s="69" t="s">
        <v>1768</v>
      </c>
      <c r="E786" s="5"/>
      <c r="F786" s="5"/>
      <c r="G786" s="5"/>
    </row>
    <row r="787" spans="1:11" x14ac:dyDescent="0.25">
      <c r="A787" s="61"/>
      <c r="B787" s="755" t="s">
        <v>374</v>
      </c>
      <c r="C787" s="756"/>
      <c r="D787" s="757"/>
      <c r="E787" s="755" t="s">
        <v>375</v>
      </c>
      <c r="F787" s="756"/>
      <c r="G787" s="757"/>
    </row>
    <row r="788" spans="1:11" x14ac:dyDescent="0.25">
      <c r="A788" s="70"/>
      <c r="B788" s="174" t="s">
        <v>327</v>
      </c>
      <c r="C788" s="175" t="s">
        <v>328</v>
      </c>
      <c r="D788" s="176" t="s">
        <v>329</v>
      </c>
      <c r="E788" s="174" t="s">
        <v>327</v>
      </c>
      <c r="F788" s="175" t="s">
        <v>328</v>
      </c>
      <c r="G788" s="176" t="s">
        <v>329</v>
      </c>
    </row>
    <row r="789" spans="1:11" x14ac:dyDescent="0.25">
      <c r="A789" s="61" t="s">
        <v>334</v>
      </c>
      <c r="B789" s="178">
        <v>2945.8836529354717</v>
      </c>
      <c r="C789" s="170">
        <v>4563.1089244153445</v>
      </c>
      <c r="D789" s="179">
        <v>7508.9925773508166</v>
      </c>
      <c r="E789" s="178">
        <v>681130306.75619149</v>
      </c>
      <c r="F789" s="170">
        <v>1055055850</v>
      </c>
      <c r="G789" s="179">
        <v>1736186156.7561917</v>
      </c>
    </row>
    <row r="790" spans="1:11" x14ac:dyDescent="0.25">
      <c r="A790" s="70" t="s">
        <v>339</v>
      </c>
      <c r="B790" s="183">
        <v>1936.3443182882736</v>
      </c>
      <c r="C790" s="168">
        <v>0</v>
      </c>
      <c r="D790" s="173">
        <v>1936.3443182882736</v>
      </c>
      <c r="E790" s="183">
        <v>447710417.27566504</v>
      </c>
      <c r="F790" s="168">
        <v>0</v>
      </c>
      <c r="G790" s="173">
        <v>447710417.27566504</v>
      </c>
    </row>
    <row r="791" spans="1:11" x14ac:dyDescent="0.25">
      <c r="A791" s="130" t="s">
        <v>31</v>
      </c>
      <c r="B791" s="183">
        <v>102.34154358305828</v>
      </c>
      <c r="C791" s="168">
        <v>0</v>
      </c>
      <c r="D791" s="173">
        <v>102.34154358305828</v>
      </c>
      <c r="E791" s="183">
        <v>23662824.193742033</v>
      </c>
      <c r="F791" s="168">
        <v>0</v>
      </c>
      <c r="G791" s="173">
        <v>23662824.193742033</v>
      </c>
    </row>
    <row r="792" spans="1:11" x14ac:dyDescent="0.25">
      <c r="A792" s="130" t="s">
        <v>120</v>
      </c>
      <c r="B792" s="183">
        <v>1643.0839146908907</v>
      </c>
      <c r="C792" s="168">
        <v>0</v>
      </c>
      <c r="D792" s="173">
        <v>1643.0839146908907</v>
      </c>
      <c r="E792" s="183">
        <v>379904430.27998465</v>
      </c>
      <c r="F792" s="168">
        <v>0</v>
      </c>
      <c r="G792" s="173">
        <v>379904430.27998465</v>
      </c>
    </row>
    <row r="793" spans="1:11" x14ac:dyDescent="0.25">
      <c r="A793" s="5" t="s">
        <v>163</v>
      </c>
      <c r="B793" s="183">
        <v>190.91886001432468</v>
      </c>
      <c r="C793" s="168">
        <v>0</v>
      </c>
      <c r="D793" s="173">
        <v>190.91886001432468</v>
      </c>
      <c r="E793" s="168">
        <v>44143162.801938348</v>
      </c>
      <c r="F793" s="168">
        <v>0</v>
      </c>
      <c r="G793" s="173">
        <v>44143162.801938348</v>
      </c>
    </row>
    <row r="794" spans="1:11" x14ac:dyDescent="0.25">
      <c r="A794" s="187" t="s">
        <v>164</v>
      </c>
      <c r="B794" s="188">
        <v>2.6605568160216839E-3</v>
      </c>
      <c r="C794" s="189">
        <v>0</v>
      </c>
      <c r="D794" s="190">
        <v>2.6605568160216839E-3</v>
      </c>
      <c r="E794" s="189">
        <v>615.15867350475457</v>
      </c>
      <c r="F794" s="189">
        <v>0</v>
      </c>
      <c r="G794" s="190">
        <v>615.15867350475457</v>
      </c>
      <c r="H794" s="168"/>
      <c r="I794" s="168"/>
      <c r="J794" s="168"/>
      <c r="K794" s="168"/>
    </row>
    <row r="795" spans="1:11" x14ac:dyDescent="0.25">
      <c r="A795" s="191" t="s">
        <v>167</v>
      </c>
      <c r="B795" s="178">
        <v>9.6063117848072533E-5</v>
      </c>
      <c r="C795" s="170">
        <v>4.6504349233865345E-5</v>
      </c>
      <c r="D795" s="179">
        <v>1.4256746708193787E-4</v>
      </c>
      <c r="E795" s="170">
        <v>22.211162637945183</v>
      </c>
      <c r="F795" s="170">
        <v>10.752468661685331</v>
      </c>
      <c r="G795" s="179">
        <v>32.963631299630514</v>
      </c>
    </row>
    <row r="796" spans="1:11" x14ac:dyDescent="0.25">
      <c r="A796" s="192" t="s">
        <v>168</v>
      </c>
      <c r="B796" s="183">
        <v>1.2381023213905789E-4</v>
      </c>
      <c r="C796" s="168">
        <v>2.7536668140013915E-4</v>
      </c>
      <c r="D796" s="168">
        <v>3.9917691353919704E-4</v>
      </c>
      <c r="E796" s="183">
        <v>28.626691116059163</v>
      </c>
      <c r="F796" s="168">
        <v>63.668703271975311</v>
      </c>
      <c r="G796" s="173">
        <v>92.295394388034481</v>
      </c>
    </row>
    <row r="797" spans="1:11" x14ac:dyDescent="0.25">
      <c r="A797" s="192" t="s">
        <v>169</v>
      </c>
      <c r="B797" s="183">
        <v>1.9844546413590452E-4</v>
      </c>
      <c r="C797" s="168">
        <v>1.5219613594761486E-3</v>
      </c>
      <c r="D797" s="168">
        <v>1.720406823612053E-3</v>
      </c>
      <c r="E797" s="183">
        <v>45.883420998848337</v>
      </c>
      <c r="F797" s="168">
        <v>351.89916839318124</v>
      </c>
      <c r="G797" s="173">
        <v>397.78258939202954</v>
      </c>
    </row>
    <row r="798" spans="1:11" x14ac:dyDescent="0.25">
      <c r="A798" s="192" t="s">
        <v>170</v>
      </c>
      <c r="B798" s="183">
        <v>1.2380191583535833E-5</v>
      </c>
      <c r="C798" s="168">
        <v>1.5999985078858399E-6</v>
      </c>
      <c r="D798" s="168">
        <v>1.3980190091421673E-5</v>
      </c>
      <c r="E798" s="183">
        <v>2.8624768268059273</v>
      </c>
      <c r="F798" s="168">
        <v>0.36994246985951912</v>
      </c>
      <c r="G798" s="173">
        <v>3.2324192966654466</v>
      </c>
    </row>
    <row r="799" spans="1:11" x14ac:dyDescent="0.25">
      <c r="A799" s="193" t="s">
        <v>171</v>
      </c>
      <c r="B799" s="183">
        <v>1.0673764611599847E-5</v>
      </c>
      <c r="C799" s="168">
        <v>1.5999985078858399E-6</v>
      </c>
      <c r="D799" s="168">
        <v>1.2273763119485688E-5</v>
      </c>
      <c r="E799" s="183">
        <v>2.467926578464108</v>
      </c>
      <c r="F799" s="168">
        <v>0.36994246985951912</v>
      </c>
      <c r="G799" s="173">
        <v>2.8378690483236273</v>
      </c>
    </row>
    <row r="800" spans="1:11" x14ac:dyDescent="0.25">
      <c r="A800" s="192" t="s">
        <v>172</v>
      </c>
      <c r="B800" s="183">
        <v>1.2082196557763417E-4</v>
      </c>
      <c r="C800" s="168">
        <v>0</v>
      </c>
      <c r="D800" s="168">
        <v>1.2082196557763417E-4</v>
      </c>
      <c r="E800" s="183">
        <v>27.935761276510476</v>
      </c>
      <c r="F800" s="168">
        <v>0</v>
      </c>
      <c r="G800" s="173">
        <v>27.935761276510476</v>
      </c>
    </row>
    <row r="801" spans="1:7" x14ac:dyDescent="0.25">
      <c r="A801" s="130" t="s">
        <v>371</v>
      </c>
      <c r="B801" s="183">
        <v>3.4594217580275529E-6</v>
      </c>
      <c r="C801" s="168">
        <v>5.0294775552932888E-7</v>
      </c>
      <c r="D801" s="168">
        <v>3.962369513556882E-6</v>
      </c>
      <c r="E801" s="183">
        <v>0.79986763934018978</v>
      </c>
      <c r="F801" s="168">
        <v>0.11628869275426668</v>
      </c>
      <c r="G801" s="173">
        <v>0.91615633209445646</v>
      </c>
    </row>
    <row r="802" spans="1:7" x14ac:dyDescent="0.25">
      <c r="A802" s="130" t="s">
        <v>372</v>
      </c>
      <c r="B802" s="183">
        <v>3.1630968236176474E-6</v>
      </c>
      <c r="C802" s="168">
        <v>4.8274680188661786E-7</v>
      </c>
      <c r="D802" s="168">
        <v>3.645843625504265E-6</v>
      </c>
      <c r="E802" s="183">
        <v>0.73135308912263286</v>
      </c>
      <c r="F802" s="168">
        <v>0.11161794422089655</v>
      </c>
      <c r="G802" s="173">
        <v>0.84297103334352941</v>
      </c>
    </row>
    <row r="803" spans="1:7" x14ac:dyDescent="0.25">
      <c r="A803" s="192" t="s">
        <v>83</v>
      </c>
      <c r="B803" s="183">
        <v>3.1300973095543702E-4</v>
      </c>
      <c r="C803" s="168">
        <v>2.0367548100648515E-7</v>
      </c>
      <c r="D803" s="168">
        <v>3.1321340643644349E-4</v>
      </c>
      <c r="E803" s="183">
        <v>72.372313092169435</v>
      </c>
      <c r="F803" s="168">
        <v>4.7092675475632888E-2</v>
      </c>
      <c r="G803" s="173">
        <v>72.419405767645074</v>
      </c>
    </row>
    <row r="804" spans="1:7" x14ac:dyDescent="0.25">
      <c r="A804" s="70" t="s">
        <v>84</v>
      </c>
      <c r="B804" s="183">
        <v>9.6523859868775409E-5</v>
      </c>
      <c r="C804" s="168">
        <v>3.9959090801953724E-7</v>
      </c>
      <c r="D804" s="168">
        <v>9.692345077679494E-5</v>
      </c>
      <c r="E804" s="183">
        <v>22.317692762983928</v>
      </c>
      <c r="F804" s="168">
        <v>9.2391115815154828E-2</v>
      </c>
      <c r="G804" s="173">
        <v>22.410083878799085</v>
      </c>
    </row>
    <row r="805" spans="1:7" x14ac:dyDescent="0.25">
      <c r="A805" s="130" t="s">
        <v>85</v>
      </c>
      <c r="B805" s="183">
        <v>-0.20505023324622348</v>
      </c>
      <c r="C805" s="168">
        <v>0.32077088165261874</v>
      </c>
      <c r="D805" s="168">
        <v>0.11572064840639526</v>
      </c>
      <c r="E805" s="183">
        <v>-47410.537796445737</v>
      </c>
      <c r="F805" s="168">
        <v>74166.801801825291</v>
      </c>
      <c r="G805" s="173">
        <v>26756.264005379551</v>
      </c>
    </row>
    <row r="806" spans="1:7" x14ac:dyDescent="0.25">
      <c r="A806" s="130" t="s">
        <v>165</v>
      </c>
      <c r="B806" s="183">
        <v>-0.20455627759271183</v>
      </c>
      <c r="C806" s="168">
        <v>0.3213485392785026</v>
      </c>
      <c r="D806" s="168">
        <v>0.11679226168579077</v>
      </c>
      <c r="E806" s="183">
        <v>-47296.328205898921</v>
      </c>
      <c r="F806" s="168">
        <v>74300.364481914934</v>
      </c>
      <c r="G806" s="173">
        <v>27004.036276016021</v>
      </c>
    </row>
    <row r="807" spans="1:7" x14ac:dyDescent="0.25">
      <c r="A807" s="130" t="s">
        <v>166</v>
      </c>
      <c r="B807" s="194">
        <v>-0.16958716279882324</v>
      </c>
      <c r="C807" s="181">
        <v>0.32146054113355799</v>
      </c>
      <c r="D807" s="182">
        <v>0.15187337833473474</v>
      </c>
      <c r="E807" s="194">
        <v>-39210.970230943094</v>
      </c>
      <c r="F807" s="181">
        <v>74326.260907870223</v>
      </c>
      <c r="G807" s="182">
        <v>35115.290676927129</v>
      </c>
    </row>
    <row r="808" spans="1:7" x14ac:dyDescent="0.25">
      <c r="A808" s="195" t="s">
        <v>175</v>
      </c>
      <c r="B808" s="183">
        <v>2.7391606656756366E-6</v>
      </c>
      <c r="C808" s="168">
        <v>9.2892250944658856E-6</v>
      </c>
      <c r="D808" s="173">
        <v>1.2028385760141523E-5</v>
      </c>
      <c r="E808" s="183">
        <v>0.63333300437952089</v>
      </c>
      <c r="F808" s="168">
        <v>2.1478012995577918</v>
      </c>
      <c r="G808" s="173">
        <v>2.7811343039373129</v>
      </c>
    </row>
    <row r="809" spans="1:7" x14ac:dyDescent="0.25">
      <c r="A809" s="192" t="s">
        <v>176</v>
      </c>
      <c r="B809" s="183">
        <v>4.0552826421655741E-6</v>
      </c>
      <c r="C809" s="168">
        <v>3.7650439315359651E-5</v>
      </c>
      <c r="D809" s="173">
        <v>4.1705721957525224E-5</v>
      </c>
      <c r="E809" s="183">
        <v>0.93763917230365945</v>
      </c>
      <c r="F809" s="168">
        <v>8.7053184380931263</v>
      </c>
      <c r="G809" s="173">
        <v>9.6429576103967847</v>
      </c>
    </row>
    <row r="810" spans="1:7" x14ac:dyDescent="0.25">
      <c r="A810" s="192" t="s">
        <v>177</v>
      </c>
      <c r="B810" s="183">
        <v>8.8406696746727405E-6</v>
      </c>
      <c r="C810" s="168">
        <v>1.0119069487026908E-4</v>
      </c>
      <c r="D810" s="173">
        <v>1.1003136454494183E-4</v>
      </c>
      <c r="E810" s="183">
        <v>2.0440888904216021</v>
      </c>
      <c r="F810" s="168">
        <v>23.396731561064236</v>
      </c>
      <c r="G810" s="173">
        <v>25.440820451485845</v>
      </c>
    </row>
    <row r="811" spans="1:7" x14ac:dyDescent="0.25">
      <c r="A811" s="192" t="s">
        <v>178</v>
      </c>
      <c r="B811" s="183">
        <v>6.8120676076721258E-7</v>
      </c>
      <c r="C811" s="168">
        <v>4.7738279134689707E-8</v>
      </c>
      <c r="D811" s="173">
        <v>7.2894503990190229E-7</v>
      </c>
      <c r="E811" s="183">
        <v>0.15750471661140197</v>
      </c>
      <c r="F811" s="168">
        <v>1.1037770849715273E-2</v>
      </c>
      <c r="G811" s="173">
        <v>0.16854248746111725</v>
      </c>
    </row>
    <row r="812" spans="1:7" x14ac:dyDescent="0.25">
      <c r="A812" s="193" t="s">
        <v>179</v>
      </c>
      <c r="B812" s="183">
        <v>6.0236145359170501E-7</v>
      </c>
      <c r="C812" s="168">
        <v>4.7738279134689707E-8</v>
      </c>
      <c r="D812" s="173">
        <v>6.5009973272639472E-7</v>
      </c>
      <c r="E812" s="183">
        <v>0.13927455731464036</v>
      </c>
      <c r="F812" s="168">
        <v>1.1037770849715273E-2</v>
      </c>
      <c r="G812" s="173">
        <v>0.15031232816435566</v>
      </c>
    </row>
    <row r="813" spans="1:7" x14ac:dyDescent="0.25">
      <c r="A813" s="192" t="s">
        <v>180</v>
      </c>
      <c r="B813" s="183">
        <v>5.169163503434731E-6</v>
      </c>
      <c r="C813" s="168">
        <v>0</v>
      </c>
      <c r="D813" s="173">
        <v>5.169163503434731E-6</v>
      </c>
      <c r="E813" s="183">
        <v>1.1951843105748519</v>
      </c>
      <c r="F813" s="168">
        <v>0</v>
      </c>
      <c r="G813" s="173">
        <v>1.1951843105748519</v>
      </c>
    </row>
    <row r="814" spans="1:7" x14ac:dyDescent="0.25">
      <c r="A814" s="196" t="s">
        <v>181</v>
      </c>
      <c r="B814" s="183">
        <v>5.9833001715797084E-8</v>
      </c>
      <c r="C814" s="168">
        <v>1.7090303930218912E-8</v>
      </c>
      <c r="D814" s="168">
        <v>7.6923305646015989E-8</v>
      </c>
      <c r="E814" s="183">
        <v>1.3834243172575594E-2</v>
      </c>
      <c r="F814" s="168">
        <v>3.9515219641980681E-3</v>
      </c>
      <c r="G814" s="173">
        <v>1.778576513677366E-2</v>
      </c>
    </row>
    <row r="815" spans="1:7" x14ac:dyDescent="0.25">
      <c r="A815" s="197" t="s">
        <v>182</v>
      </c>
      <c r="B815" s="194">
        <v>1.6944156194007138E-7</v>
      </c>
      <c r="C815" s="181">
        <v>1.2411952575019323E-8</v>
      </c>
      <c r="D815" s="181">
        <v>1.8185351451509071E-7</v>
      </c>
      <c r="E815" s="194">
        <v>3.9177305236235374E-2</v>
      </c>
      <c r="F815" s="181">
        <v>2.8698204209259707E-3</v>
      </c>
      <c r="G815" s="182">
        <v>4.2047125657161344E-2</v>
      </c>
    </row>
    <row r="816" spans="1:7" x14ac:dyDescent="0.25">
      <c r="E816" s="5"/>
      <c r="F816" s="5"/>
      <c r="G816" s="5"/>
    </row>
    <row r="817" spans="1:11" x14ac:dyDescent="0.25">
      <c r="A817" s="69" t="s">
        <v>1769</v>
      </c>
      <c r="E817" s="5"/>
      <c r="F817" s="5"/>
      <c r="G817" s="5"/>
    </row>
    <row r="818" spans="1:11" x14ac:dyDescent="0.25">
      <c r="A818" s="61"/>
      <c r="B818" s="755" t="s">
        <v>374</v>
      </c>
      <c r="C818" s="756"/>
      <c r="D818" s="757"/>
      <c r="E818" s="755" t="s">
        <v>375</v>
      </c>
      <c r="F818" s="756"/>
      <c r="G818" s="757"/>
    </row>
    <row r="819" spans="1:11" x14ac:dyDescent="0.25">
      <c r="A819" s="70"/>
      <c r="B819" s="174" t="s">
        <v>327</v>
      </c>
      <c r="C819" s="175" t="s">
        <v>328</v>
      </c>
      <c r="D819" s="176" t="s">
        <v>329</v>
      </c>
      <c r="E819" s="174" t="s">
        <v>327</v>
      </c>
      <c r="F819" s="175" t="s">
        <v>328</v>
      </c>
      <c r="G819" s="176" t="s">
        <v>329</v>
      </c>
    </row>
    <row r="820" spans="1:11" x14ac:dyDescent="0.25">
      <c r="A820" s="61" t="s">
        <v>334</v>
      </c>
      <c r="B820" s="178">
        <v>1813.589280580572</v>
      </c>
      <c r="C820" s="170">
        <v>4569.9741835794612</v>
      </c>
      <c r="D820" s="179">
        <v>6383.5634641600336</v>
      </c>
      <c r="E820" s="178">
        <v>418697765.70052987</v>
      </c>
      <c r="F820" s="170">
        <v>1055055850</v>
      </c>
      <c r="G820" s="179">
        <v>1473753615.7005301</v>
      </c>
    </row>
    <row r="821" spans="1:11" x14ac:dyDescent="0.25">
      <c r="A821" s="70" t="s">
        <v>339</v>
      </c>
      <c r="B821" s="183">
        <v>1298.2219785724255</v>
      </c>
      <c r="C821" s="168">
        <v>2296.6804983169054</v>
      </c>
      <c r="D821" s="173">
        <v>3594.902476889331</v>
      </c>
      <c r="E821" s="183">
        <v>299716505.62336183</v>
      </c>
      <c r="F821" s="168">
        <v>530227545.71279377</v>
      </c>
      <c r="G821" s="173">
        <v>829944051.33615565</v>
      </c>
    </row>
    <row r="822" spans="1:11" x14ac:dyDescent="0.25">
      <c r="A822" s="130" t="s">
        <v>31</v>
      </c>
      <c r="B822" s="183">
        <v>76.358908420830701</v>
      </c>
      <c r="C822" s="168">
        <v>0</v>
      </c>
      <c r="D822" s="173">
        <v>76.358908420830701</v>
      </c>
      <c r="E822" s="183">
        <v>17628745.7637037</v>
      </c>
      <c r="F822" s="168">
        <v>0</v>
      </c>
      <c r="G822" s="173">
        <v>17628745.7637037</v>
      </c>
    </row>
    <row r="823" spans="1:11" x14ac:dyDescent="0.25">
      <c r="A823" s="130" t="s">
        <v>120</v>
      </c>
      <c r="B823" s="183">
        <v>1035.351551440054</v>
      </c>
      <c r="C823" s="168">
        <v>0</v>
      </c>
      <c r="D823" s="173">
        <v>1035.351551440054</v>
      </c>
      <c r="E823" s="183">
        <v>239028420.57147285</v>
      </c>
      <c r="F823" s="168">
        <v>0</v>
      </c>
      <c r="G823" s="173">
        <v>239028420.57147285</v>
      </c>
    </row>
    <row r="824" spans="1:11" x14ac:dyDescent="0.25">
      <c r="A824" s="5" t="s">
        <v>163</v>
      </c>
      <c r="B824" s="183">
        <v>186.51151871154099</v>
      </c>
      <c r="C824" s="168">
        <v>2296.6804983169054</v>
      </c>
      <c r="D824" s="173">
        <v>2483.1920170284466</v>
      </c>
      <c r="E824" s="168">
        <v>43059339.288185336</v>
      </c>
      <c r="F824" s="168">
        <v>530227545.71279377</v>
      </c>
      <c r="G824" s="173">
        <v>573286885.00097907</v>
      </c>
    </row>
    <row r="825" spans="1:11" x14ac:dyDescent="0.25">
      <c r="A825" s="187" t="s">
        <v>164</v>
      </c>
      <c r="B825" s="188">
        <v>1.3718074341838786E-3</v>
      </c>
      <c r="C825" s="189">
        <v>0</v>
      </c>
      <c r="D825" s="190">
        <v>1.3718074341838786E-3</v>
      </c>
      <c r="E825" s="189">
        <v>316.70495288784281</v>
      </c>
      <c r="F825" s="189">
        <v>0</v>
      </c>
      <c r="G825" s="190">
        <v>316.70495288784281</v>
      </c>
      <c r="H825" s="168"/>
      <c r="I825" s="168"/>
      <c r="J825" s="168"/>
      <c r="K825" s="168"/>
    </row>
    <row r="826" spans="1:11" x14ac:dyDescent="0.25">
      <c r="A826" s="191" t="s">
        <v>167</v>
      </c>
      <c r="B826" s="178">
        <v>6.3717662016250846E-5</v>
      </c>
      <c r="C826" s="170">
        <v>4.6504349233865345E-5</v>
      </c>
      <c r="D826" s="179">
        <v>1.102220112501162E-4</v>
      </c>
      <c r="E826" s="170">
        <v>14.710300180714215</v>
      </c>
      <c r="F826" s="170">
        <v>10.736315729294214</v>
      </c>
      <c r="G826" s="179">
        <v>25.446615910008433</v>
      </c>
    </row>
    <row r="827" spans="1:11" x14ac:dyDescent="0.25">
      <c r="A827" s="192" t="s">
        <v>168</v>
      </c>
      <c r="B827" s="183">
        <v>8.6779546632076413E-5</v>
      </c>
      <c r="C827" s="168">
        <v>2.7538386966633491E-4</v>
      </c>
      <c r="D827" s="168">
        <v>3.6216341629841131E-4</v>
      </c>
      <c r="E827" s="183">
        <v>20.034526379491972</v>
      </c>
      <c r="F827" s="168">
        <v>63.577024949303478</v>
      </c>
      <c r="G827" s="173">
        <v>83.611551328795443</v>
      </c>
    </row>
    <row r="828" spans="1:11" x14ac:dyDescent="0.25">
      <c r="A828" s="192" t="s">
        <v>169</v>
      </c>
      <c r="B828" s="183">
        <v>1.5256048743906333E-4</v>
      </c>
      <c r="C828" s="168">
        <v>1.5204290713080814E-3</v>
      </c>
      <c r="D828" s="168">
        <v>1.6729895587471446E-3</v>
      </c>
      <c r="E828" s="183">
        <v>35.221169373294465</v>
      </c>
      <c r="F828" s="168">
        <v>351.01677203287994</v>
      </c>
      <c r="G828" s="173">
        <v>386.23794140617434</v>
      </c>
    </row>
    <row r="829" spans="1:11" x14ac:dyDescent="0.25">
      <c r="A829" s="192" t="s">
        <v>170</v>
      </c>
      <c r="B829" s="183">
        <v>9.5246695197068606E-6</v>
      </c>
      <c r="C829" s="168">
        <v>1.8413419039722424E-5</v>
      </c>
      <c r="D829" s="168">
        <v>2.7938088559429283E-5</v>
      </c>
      <c r="E829" s="183">
        <v>2.198931086348594</v>
      </c>
      <c r="F829" s="168">
        <v>4.251049282983927</v>
      </c>
      <c r="G829" s="173">
        <v>6.4499803693325202</v>
      </c>
    </row>
    <row r="830" spans="1:11" x14ac:dyDescent="0.25">
      <c r="A830" s="193" t="s">
        <v>171</v>
      </c>
      <c r="B830" s="183">
        <v>8.1501466252583232E-6</v>
      </c>
      <c r="C830" s="168">
        <v>1.8413419039722424E-5</v>
      </c>
      <c r="D830" s="168">
        <v>2.6563565664980747E-5</v>
      </c>
      <c r="E830" s="183">
        <v>1.8815992235215298</v>
      </c>
      <c r="F830" s="168">
        <v>4.251049282983927</v>
      </c>
      <c r="G830" s="173">
        <v>6.1326485065054568</v>
      </c>
    </row>
    <row r="831" spans="1:11" x14ac:dyDescent="0.25">
      <c r="A831" s="192" t="s">
        <v>172</v>
      </c>
      <c r="B831" s="183">
        <v>8.0086991594974173E-5</v>
      </c>
      <c r="C831" s="168">
        <v>1.1842883789385411E-6</v>
      </c>
      <c r="D831" s="168">
        <v>8.1271279973912708E-5</v>
      </c>
      <c r="E831" s="183">
        <v>18.489436832003303</v>
      </c>
      <c r="F831" s="168">
        <v>0.27341300674645236</v>
      </c>
      <c r="G831" s="173">
        <v>18.762849838749759</v>
      </c>
    </row>
    <row r="832" spans="1:11" x14ac:dyDescent="0.25">
      <c r="A832" s="130" t="s">
        <v>371</v>
      </c>
      <c r="B832" s="183">
        <v>2.2366898608702567E-6</v>
      </c>
      <c r="C832" s="168">
        <v>5.7670736587234044E-6</v>
      </c>
      <c r="D832" s="168">
        <v>8.0037635195936607E-6</v>
      </c>
      <c r="E832" s="183">
        <v>0.5163776922036124</v>
      </c>
      <c r="F832" s="168">
        <v>1.3314265150292908</v>
      </c>
      <c r="G832" s="173">
        <v>1.8478042072329031</v>
      </c>
    </row>
    <row r="833" spans="1:7" x14ac:dyDescent="0.25">
      <c r="A833" s="130" t="s">
        <v>372</v>
      </c>
      <c r="B833" s="183">
        <v>2.4717565776377262E-6</v>
      </c>
      <c r="C833" s="168">
        <v>5.5757557363807333E-6</v>
      </c>
      <c r="D833" s="168">
        <v>8.0475123140184594E-6</v>
      </c>
      <c r="E833" s="183">
        <v>0.57064682036563585</v>
      </c>
      <c r="F833" s="168">
        <v>1.287257536153489</v>
      </c>
      <c r="G833" s="173">
        <v>1.8579043565191249</v>
      </c>
    </row>
    <row r="834" spans="1:7" x14ac:dyDescent="0.25">
      <c r="A834" s="192" t="s">
        <v>83</v>
      </c>
      <c r="B834" s="183">
        <v>3.8467603054716595E-4</v>
      </c>
      <c r="C834" s="168">
        <v>2.0367548100648515E-7</v>
      </c>
      <c r="D834" s="168">
        <v>3.8487970602817242E-4</v>
      </c>
      <c r="E834" s="183">
        <v>88.808969171392093</v>
      </c>
      <c r="F834" s="168">
        <v>4.7021930344723052E-2</v>
      </c>
      <c r="G834" s="173">
        <v>88.855991101736819</v>
      </c>
    </row>
    <row r="835" spans="1:7" x14ac:dyDescent="0.25">
      <c r="A835" s="70" t="s">
        <v>84</v>
      </c>
      <c r="B835" s="183">
        <v>4.8486618143145119E-5</v>
      </c>
      <c r="C835" s="168">
        <v>3.9959090801953724E-7</v>
      </c>
      <c r="D835" s="168">
        <v>4.8886209051164657E-5</v>
      </c>
      <c r="E835" s="183">
        <v>11.193956040813575</v>
      </c>
      <c r="F835" s="168">
        <v>9.2252320949133021E-2</v>
      </c>
      <c r="G835" s="173">
        <v>11.286208361762707</v>
      </c>
    </row>
    <row r="836" spans="1:7" x14ac:dyDescent="0.25">
      <c r="A836" s="130" t="s">
        <v>85</v>
      </c>
      <c r="B836" s="183">
        <v>-8.0504261408691338E-2</v>
      </c>
      <c r="C836" s="168">
        <v>0.3268165893819957</v>
      </c>
      <c r="D836" s="168">
        <v>0.24631232797330438</v>
      </c>
      <c r="E836" s="183">
        <v>-18585.770627404727</v>
      </c>
      <c r="F836" s="168">
        <v>75451.138376989256</v>
      </c>
      <c r="G836" s="173">
        <v>56865.367749584533</v>
      </c>
    </row>
    <row r="837" spans="1:7" x14ac:dyDescent="0.25">
      <c r="A837" s="130" t="s">
        <v>165</v>
      </c>
      <c r="B837" s="183">
        <v>-8.01693068364141E-2</v>
      </c>
      <c r="C837" s="168">
        <v>0.32739427401801219</v>
      </c>
      <c r="D837" s="168">
        <v>0.24722496718159809</v>
      </c>
      <c r="E837" s="183">
        <v>-18508.440698007063</v>
      </c>
      <c r="F837" s="168">
        <v>75584.506647837319</v>
      </c>
      <c r="G837" s="173">
        <v>57076.065949830263</v>
      </c>
    </row>
    <row r="838" spans="1:7" x14ac:dyDescent="0.25">
      <c r="A838" s="130" t="s">
        <v>166</v>
      </c>
      <c r="B838" s="194">
        <v>-5.5780072112065662E-2</v>
      </c>
      <c r="C838" s="181">
        <v>0.32750627587306758</v>
      </c>
      <c r="D838" s="182">
        <v>0.27172620376100187</v>
      </c>
      <c r="E838" s="194">
        <v>-12877.773272049704</v>
      </c>
      <c r="F838" s="181">
        <v>75610.364170799177</v>
      </c>
      <c r="G838" s="182">
        <v>62732.590898749484</v>
      </c>
    </row>
    <row r="839" spans="1:7" x14ac:dyDescent="0.25">
      <c r="A839" s="195" t="s">
        <v>175</v>
      </c>
      <c r="B839" s="183">
        <v>7.3078429688456918E-6</v>
      </c>
      <c r="C839" s="168">
        <v>9.2892250944658856E-6</v>
      </c>
      <c r="D839" s="173">
        <v>1.6597068063311576E-5</v>
      </c>
      <c r="E839" s="183">
        <v>1.6871391752858798</v>
      </c>
      <c r="F839" s="168">
        <v>2.1445747577958114</v>
      </c>
      <c r="G839" s="173">
        <v>3.8317139330816912</v>
      </c>
    </row>
    <row r="840" spans="1:7" x14ac:dyDescent="0.25">
      <c r="A840" s="192" t="s">
        <v>176</v>
      </c>
      <c r="B840" s="183">
        <v>5.1188277952508075E-6</v>
      </c>
      <c r="C840" s="168">
        <v>3.7667627581555385E-5</v>
      </c>
      <c r="D840" s="173">
        <v>4.2786455376806189E-5</v>
      </c>
      <c r="E840" s="183">
        <v>1.1817679911469159</v>
      </c>
      <c r="F840" s="168">
        <v>8.696209046068093</v>
      </c>
      <c r="G840" s="173">
        <v>9.8779770372150075</v>
      </c>
    </row>
    <row r="841" spans="1:7" x14ac:dyDescent="0.25">
      <c r="A841" s="192" t="s">
        <v>177</v>
      </c>
      <c r="B841" s="183">
        <v>1.0205199384803081E-5</v>
      </c>
      <c r="C841" s="168">
        <v>1.103787149652772E-4</v>
      </c>
      <c r="D841" s="173">
        <v>1.2058391435008028E-4</v>
      </c>
      <c r="E841" s="183">
        <v>2.3560429181504756</v>
      </c>
      <c r="F841" s="168">
        <v>25.482793613591834</v>
      </c>
      <c r="G841" s="173">
        <v>27.838836531742306</v>
      </c>
    </row>
    <row r="842" spans="1:7" x14ac:dyDescent="0.25">
      <c r="A842" s="192" t="s">
        <v>178</v>
      </c>
      <c r="B842" s="183">
        <v>1.1381314650421042E-6</v>
      </c>
      <c r="C842" s="168">
        <v>8.163331756189467E-8</v>
      </c>
      <c r="D842" s="173">
        <v>1.2197647826039988E-6</v>
      </c>
      <c r="E842" s="183">
        <v>0.26275690234232663</v>
      </c>
      <c r="F842" s="168">
        <v>1.8846432340483076E-2</v>
      </c>
      <c r="G842" s="173">
        <v>0.28160333468280974</v>
      </c>
    </row>
    <row r="843" spans="1:7" x14ac:dyDescent="0.25">
      <c r="A843" s="193" t="s">
        <v>179</v>
      </c>
      <c r="B843" s="183">
        <v>9.9580442635659751E-7</v>
      </c>
      <c r="C843" s="168">
        <v>8.163331756189467E-8</v>
      </c>
      <c r="D843" s="173">
        <v>1.0774377439184921E-6</v>
      </c>
      <c r="E843" s="183">
        <v>0.22989829773185069</v>
      </c>
      <c r="F843" s="168">
        <v>1.8846432340483076E-2</v>
      </c>
      <c r="G843" s="173">
        <v>0.24874473007233375</v>
      </c>
    </row>
    <row r="844" spans="1:7" x14ac:dyDescent="0.25">
      <c r="A844" s="192" t="s">
        <v>180</v>
      </c>
      <c r="B844" s="183">
        <v>6.3231368988746702E-6</v>
      </c>
      <c r="C844" s="168">
        <v>5.6407446851579767E-8</v>
      </c>
      <c r="D844" s="173">
        <v>6.3795443457262502E-6</v>
      </c>
      <c r="E844" s="183">
        <v>1.4598031208752409</v>
      </c>
      <c r="F844" s="168">
        <v>1.3022613343891884E-2</v>
      </c>
      <c r="G844" s="173">
        <v>1.4728257342191331</v>
      </c>
    </row>
    <row r="845" spans="1:7" x14ac:dyDescent="0.25">
      <c r="A845" s="196" t="s">
        <v>181</v>
      </c>
      <c r="B845" s="183">
        <v>1.2579255710202012E-7</v>
      </c>
      <c r="C845" s="168">
        <v>2.9224727687158289E-8</v>
      </c>
      <c r="D845" s="168">
        <v>1.5501728478917842E-7</v>
      </c>
      <c r="E845" s="183">
        <v>2.9041339825030044E-2</v>
      </c>
      <c r="F845" s="168">
        <v>6.7470227778929411E-3</v>
      </c>
      <c r="G845" s="173">
        <v>3.5788362602922993E-2</v>
      </c>
    </row>
    <row r="846" spans="1:7" x14ac:dyDescent="0.25">
      <c r="A846" s="197" t="s">
        <v>182</v>
      </c>
      <c r="B846" s="194">
        <v>2.2220970204782611E-7</v>
      </c>
      <c r="C846" s="181">
        <v>2.1224662566092611E-8</v>
      </c>
      <c r="D846" s="181">
        <v>2.4343436461391874E-7</v>
      </c>
      <c r="E846" s="194">
        <v>5.1300868813374007E-2</v>
      </c>
      <c r="F846" s="181">
        <v>4.9000724085255989E-3</v>
      </c>
      <c r="G846" s="182">
        <v>5.6200941221899607E-2</v>
      </c>
    </row>
    <row r="847" spans="1:7" x14ac:dyDescent="0.25">
      <c r="A847" s="196"/>
      <c r="E847" s="5"/>
      <c r="F847" s="5"/>
      <c r="G847" s="5"/>
    </row>
    <row r="848" spans="1:7" x14ac:dyDescent="0.25">
      <c r="A848" s="43" t="s">
        <v>384</v>
      </c>
      <c r="E848" s="5"/>
      <c r="F848" s="5"/>
      <c r="G848" s="5"/>
    </row>
    <row r="849" spans="1:11" x14ac:dyDescent="0.25">
      <c r="A849" s="61"/>
      <c r="B849" s="755" t="s">
        <v>374</v>
      </c>
      <c r="C849" s="756"/>
      <c r="D849" s="757"/>
      <c r="E849" s="755" t="s">
        <v>375</v>
      </c>
      <c r="F849" s="756"/>
      <c r="G849" s="757"/>
    </row>
    <row r="850" spans="1:11" x14ac:dyDescent="0.25">
      <c r="A850" s="70"/>
      <c r="B850" s="174" t="s">
        <v>327</v>
      </c>
      <c r="C850" s="175" t="s">
        <v>328</v>
      </c>
      <c r="D850" s="176" t="s">
        <v>329</v>
      </c>
      <c r="E850" s="174" t="s">
        <v>327</v>
      </c>
      <c r="F850" s="175" t="s">
        <v>328</v>
      </c>
      <c r="G850" s="176" t="s">
        <v>329</v>
      </c>
    </row>
    <row r="851" spans="1:11" x14ac:dyDescent="0.25">
      <c r="A851" s="61" t="s">
        <v>334</v>
      </c>
      <c r="B851" s="178">
        <v>792.53836943536476</v>
      </c>
      <c r="C851" s="170">
        <v>5261.0115192687554</v>
      </c>
      <c r="D851" s="179">
        <v>6053.5498887041203</v>
      </c>
      <c r="E851" s="178">
        <v>158937542.70632446</v>
      </c>
      <c r="F851" s="170">
        <v>1055055850</v>
      </c>
      <c r="G851" s="179">
        <v>1213993392.7063246</v>
      </c>
    </row>
    <row r="852" spans="1:11" x14ac:dyDescent="0.25">
      <c r="A852" s="70" t="s">
        <v>339</v>
      </c>
      <c r="B852" s="183">
        <v>764.0758338001433</v>
      </c>
      <c r="C852" s="168">
        <v>5261.0115192687554</v>
      </c>
      <c r="D852" s="173">
        <v>6025.0873530688987</v>
      </c>
      <c r="E852" s="183">
        <v>153229597.64332873</v>
      </c>
      <c r="F852" s="168">
        <v>1055055850</v>
      </c>
      <c r="G852" s="173">
        <v>1208285447.6433287</v>
      </c>
    </row>
    <row r="853" spans="1:11" x14ac:dyDescent="0.25">
      <c r="A853" s="130" t="s">
        <v>31</v>
      </c>
      <c r="B853" s="183">
        <v>58.122930112254132</v>
      </c>
      <c r="C853" s="168">
        <v>0</v>
      </c>
      <c r="D853" s="173">
        <v>58.122930112254132</v>
      </c>
      <c r="E853" s="183">
        <v>11656111.606955452</v>
      </c>
      <c r="F853" s="168">
        <v>0</v>
      </c>
      <c r="G853" s="173">
        <v>11656111.606955452</v>
      </c>
    </row>
    <row r="854" spans="1:11" x14ac:dyDescent="0.25">
      <c r="A854" s="130" t="s">
        <v>120</v>
      </c>
      <c r="B854" s="183">
        <v>496.58793513416617</v>
      </c>
      <c r="C854" s="168">
        <v>0</v>
      </c>
      <c r="D854" s="173">
        <v>496.58793513416617</v>
      </c>
      <c r="E854" s="183">
        <v>99586933.821339533</v>
      </c>
      <c r="F854" s="168">
        <v>0</v>
      </c>
      <c r="G854" s="173">
        <v>99586933.821339533</v>
      </c>
    </row>
    <row r="855" spans="1:11" x14ac:dyDescent="0.25">
      <c r="A855" s="5" t="s">
        <v>163</v>
      </c>
      <c r="B855" s="183">
        <v>209.36496855372297</v>
      </c>
      <c r="C855" s="168">
        <v>5261.0115192687554</v>
      </c>
      <c r="D855" s="173">
        <v>5470.3764878224783</v>
      </c>
      <c r="E855" s="168">
        <v>41986552.215033717</v>
      </c>
      <c r="F855" s="168">
        <v>1055055850</v>
      </c>
      <c r="G855" s="173">
        <v>1097042402.2150338</v>
      </c>
    </row>
    <row r="856" spans="1:11" x14ac:dyDescent="0.25">
      <c r="A856" s="187" t="s">
        <v>164</v>
      </c>
      <c r="B856" s="188">
        <v>1.0616383406787232E-4</v>
      </c>
      <c r="C856" s="189">
        <v>0</v>
      </c>
      <c r="D856" s="190">
        <v>1.0616383406787232E-4</v>
      </c>
      <c r="E856" s="189">
        <v>21.290349542383524</v>
      </c>
      <c r="F856" s="189">
        <v>0</v>
      </c>
      <c r="G856" s="190">
        <v>21.290349542383524</v>
      </c>
      <c r="H856" s="168"/>
      <c r="I856" s="168"/>
      <c r="J856" s="168"/>
      <c r="K856" s="168"/>
    </row>
    <row r="857" spans="1:11" x14ac:dyDescent="0.25">
      <c r="A857" s="191" t="s">
        <v>167</v>
      </c>
      <c r="B857" s="178">
        <v>3.6330562812962209E-5</v>
      </c>
      <c r="C857" s="170">
        <v>4.7934931218764581E-5</v>
      </c>
      <c r="D857" s="179">
        <v>8.426549403172679E-5</v>
      </c>
      <c r="E857" s="170">
        <v>7.2858180768507319</v>
      </c>
      <c r="F857" s="170">
        <v>9.6129859089787058</v>
      </c>
      <c r="G857" s="179">
        <v>16.898803985829439</v>
      </c>
    </row>
    <row r="858" spans="1:11" x14ac:dyDescent="0.25">
      <c r="A858" s="192" t="s">
        <v>168</v>
      </c>
      <c r="B858" s="183">
        <v>5.7493352437460224E-5</v>
      </c>
      <c r="C858" s="168">
        <v>2.179311725025154E-4</v>
      </c>
      <c r="D858" s="168">
        <v>2.7542452493997563E-4</v>
      </c>
      <c r="E858" s="183">
        <v>11.529854592237294</v>
      </c>
      <c r="F858" s="168">
        <v>43.704439270662661</v>
      </c>
      <c r="G858" s="173">
        <v>55.234293862899953</v>
      </c>
    </row>
    <row r="859" spans="1:11" x14ac:dyDescent="0.25">
      <c r="A859" s="192" t="s">
        <v>169</v>
      </c>
      <c r="B859" s="183">
        <v>1.2300386728725766E-4</v>
      </c>
      <c r="C859" s="168">
        <v>1.9027592886126225E-3</v>
      </c>
      <c r="D859" s="168">
        <v>2.0257631558998801E-3</v>
      </c>
      <c r="E859" s="183">
        <v>24.667490135448855</v>
      </c>
      <c r="F859" s="168">
        <v>381.58390477571447</v>
      </c>
      <c r="G859" s="173">
        <v>406.25139491116329</v>
      </c>
    </row>
    <row r="860" spans="1:11" x14ac:dyDescent="0.25">
      <c r="A860" s="192" t="s">
        <v>170</v>
      </c>
      <c r="B860" s="183">
        <v>7.6898560539735852E-6</v>
      </c>
      <c r="C860" s="168">
        <v>2.3997981267792618E-5</v>
      </c>
      <c r="D860" s="168">
        <v>3.16878373217662E-5</v>
      </c>
      <c r="E860" s="183">
        <v>1.5421421499815362</v>
      </c>
      <c r="F860" s="168">
        <v>4.8126126377108207</v>
      </c>
      <c r="G860" s="173">
        <v>6.3547547876923565</v>
      </c>
    </row>
    <row r="861" spans="1:11" x14ac:dyDescent="0.25">
      <c r="A861" s="193" t="s">
        <v>171</v>
      </c>
      <c r="B861" s="183">
        <v>6.4886148769502026E-6</v>
      </c>
      <c r="C861" s="168">
        <v>2.3997981267792618E-5</v>
      </c>
      <c r="D861" s="168">
        <v>3.0486596144742823E-5</v>
      </c>
      <c r="E861" s="183">
        <v>1.3012423674135705</v>
      </c>
      <c r="F861" s="168">
        <v>4.8126126377108207</v>
      </c>
      <c r="G861" s="173">
        <v>6.1138550051243916</v>
      </c>
    </row>
    <row r="862" spans="1:11" x14ac:dyDescent="0.25">
      <c r="A862" s="192" t="s">
        <v>172</v>
      </c>
      <c r="B862" s="183">
        <v>4.5572923077064103E-5</v>
      </c>
      <c r="C862" s="168">
        <v>2.6730312569032933E-6</v>
      </c>
      <c r="D862" s="168">
        <v>4.8245954333967398E-5</v>
      </c>
      <c r="E862" s="183">
        <v>9.1393031393209245</v>
      </c>
      <c r="F862" s="168">
        <v>0.53605609006928401</v>
      </c>
      <c r="G862" s="173">
        <v>9.6753592293902084</v>
      </c>
    </row>
    <row r="863" spans="1:11" x14ac:dyDescent="0.25">
      <c r="A863" s="130" t="s">
        <v>371</v>
      </c>
      <c r="B863" s="183">
        <v>1.1756840149957942E-6</v>
      </c>
      <c r="C863" s="168">
        <v>1.1540107082838125E-5</v>
      </c>
      <c r="D863" s="168">
        <v>1.271579109783392E-5</v>
      </c>
      <c r="E863" s="183">
        <v>0.23577448808650567</v>
      </c>
      <c r="F863" s="168">
        <v>2.3142807125172582</v>
      </c>
      <c r="G863" s="173">
        <v>2.5500552006037638</v>
      </c>
    </row>
    <row r="864" spans="1:11" x14ac:dyDescent="0.25">
      <c r="A864" s="130" t="s">
        <v>372</v>
      </c>
      <c r="B864" s="183">
        <v>2.0523191802687969E-6</v>
      </c>
      <c r="C864" s="168">
        <v>1.1132882093648114E-5</v>
      </c>
      <c r="D864" s="168">
        <v>1.3185201273916911E-5</v>
      </c>
      <c r="E864" s="183">
        <v>0.41157700363879113</v>
      </c>
      <c r="F864" s="168">
        <v>2.232614837896473</v>
      </c>
      <c r="G864" s="173">
        <v>2.6441918415352643</v>
      </c>
    </row>
    <row r="865" spans="1:7" x14ac:dyDescent="0.25">
      <c r="A865" s="192" t="s">
        <v>83</v>
      </c>
      <c r="B865" s="183">
        <v>5.239702699130032E-4</v>
      </c>
      <c r="C865" s="168">
        <v>1.8371117152382721E-7</v>
      </c>
      <c r="D865" s="168">
        <v>5.2415398108452706E-4</v>
      </c>
      <c r="E865" s="183">
        <v>105.07825281755531</v>
      </c>
      <c r="F865" s="168">
        <v>3.6841878318773905E-2</v>
      </c>
      <c r="G865" s="173">
        <v>105.11509469587408</v>
      </c>
    </row>
    <row r="866" spans="1:7" x14ac:dyDescent="0.25">
      <c r="A866" s="70" t="s">
        <v>84</v>
      </c>
      <c r="B866" s="183">
        <v>9.1497337491342848E-7</v>
      </c>
      <c r="C866" s="168">
        <v>3.6042293102625187E-7</v>
      </c>
      <c r="D866" s="168">
        <v>1.2753963059396803E-6</v>
      </c>
      <c r="E866" s="183">
        <v>0.18349095193215481</v>
      </c>
      <c r="F866" s="168">
        <v>7.2280077787445704E-2</v>
      </c>
      <c r="G866" s="173">
        <v>0.25577102971960053</v>
      </c>
    </row>
    <row r="867" spans="1:7" x14ac:dyDescent="0.25">
      <c r="A867" s="130" t="s">
        <v>85</v>
      </c>
      <c r="B867" s="183">
        <v>5.2808484962638083E-2</v>
      </c>
      <c r="C867" s="168">
        <v>0.38264211447704327</v>
      </c>
      <c r="D867" s="168">
        <v>0.43545059943968134</v>
      </c>
      <c r="E867" s="183">
        <v>10590.340048754058</v>
      </c>
      <c r="F867" s="168">
        <v>76735.966050780844</v>
      </c>
      <c r="G867" s="173">
        <v>87326.306099534908</v>
      </c>
    </row>
    <row r="868" spans="1:7" x14ac:dyDescent="0.25">
      <c r="A868" s="130" t="s">
        <v>165</v>
      </c>
      <c r="B868" s="183">
        <v>5.3012061913425917E-2</v>
      </c>
      <c r="C868" s="168">
        <v>0.38313397495041712</v>
      </c>
      <c r="D868" s="168">
        <v>0.43614603686384301</v>
      </c>
      <c r="E868" s="183">
        <v>10631.165858024237</v>
      </c>
      <c r="F868" s="168">
        <v>76834.604928098677</v>
      </c>
      <c r="G868" s="173">
        <v>87465.770786122914</v>
      </c>
    </row>
    <row r="869" spans="1:7" x14ac:dyDescent="0.25">
      <c r="A869" s="130" t="s">
        <v>166</v>
      </c>
      <c r="B869" s="194">
        <v>6.8973637955168074E-2</v>
      </c>
      <c r="C869" s="181">
        <v>0.38323499836228481</v>
      </c>
      <c r="D869" s="182">
        <v>0.45220863631745284</v>
      </c>
      <c r="E869" s="194">
        <v>13832.138544812917</v>
      </c>
      <c r="F869" s="181">
        <v>76854.864405061919</v>
      </c>
      <c r="G869" s="182">
        <v>90687.002949874834</v>
      </c>
    </row>
    <row r="870" spans="1:7" x14ac:dyDescent="0.25">
      <c r="A870" s="195" t="s">
        <v>175</v>
      </c>
      <c r="B870" s="183">
        <v>1.3614151606119596E-5</v>
      </c>
      <c r="C870" s="168">
        <v>8.0492865589722658E-6</v>
      </c>
      <c r="D870" s="173">
        <v>2.1663438165091862E-5</v>
      </c>
      <c r="E870" s="183">
        <v>2.7302145684751951</v>
      </c>
      <c r="F870" s="168">
        <v>1.6142232042765894</v>
      </c>
      <c r="G870" s="173">
        <v>4.3444377727517844</v>
      </c>
    </row>
    <row r="871" spans="1:7" x14ac:dyDescent="0.25">
      <c r="A871" s="192" t="s">
        <v>176</v>
      </c>
      <c r="B871" s="183">
        <v>7.0978053130880145E-6</v>
      </c>
      <c r="C871" s="168">
        <v>2.9806384371355679E-5</v>
      </c>
      <c r="D871" s="173">
        <v>3.6904189684443694E-5</v>
      </c>
      <c r="E871" s="183">
        <v>1.4234108764649602</v>
      </c>
      <c r="F871" s="168">
        <v>5.9774437070075743</v>
      </c>
      <c r="G871" s="173">
        <v>7.4008545834725341</v>
      </c>
    </row>
    <row r="872" spans="1:7" x14ac:dyDescent="0.25">
      <c r="A872" s="192" t="s">
        <v>177</v>
      </c>
      <c r="B872" s="183">
        <v>1.328806488597892E-5</v>
      </c>
      <c r="C872" s="168">
        <v>9.9712056099358676E-5</v>
      </c>
      <c r="D872" s="173">
        <v>1.1300012098533759E-4</v>
      </c>
      <c r="E872" s="183">
        <v>2.6648203566526836</v>
      </c>
      <c r="F872" s="168">
        <v>19.996494536810836</v>
      </c>
      <c r="G872" s="173">
        <v>22.661314893463519</v>
      </c>
    </row>
    <row r="873" spans="1:7" x14ac:dyDescent="0.25">
      <c r="A873" s="192" t="s">
        <v>178</v>
      </c>
      <c r="B873" s="183">
        <v>1.8297244239583437E-6</v>
      </c>
      <c r="C873" s="168">
        <v>4.4512994715038137E-7</v>
      </c>
      <c r="D873" s="173">
        <v>2.2748543711087249E-6</v>
      </c>
      <c r="E873" s="183">
        <v>0.36693731810217584</v>
      </c>
      <c r="F873" s="168">
        <v>8.9267425671114467E-2</v>
      </c>
      <c r="G873" s="173">
        <v>0.45620474377329029</v>
      </c>
    </row>
    <row r="874" spans="1:7" x14ac:dyDescent="0.25">
      <c r="A874" s="193" t="s">
        <v>179</v>
      </c>
      <c r="B874" s="183">
        <v>1.5936741350095958E-6</v>
      </c>
      <c r="C874" s="168">
        <v>4.4512994715038137E-7</v>
      </c>
      <c r="D874" s="173">
        <v>2.0388040821599771E-6</v>
      </c>
      <c r="E874" s="183">
        <v>0.3195992278247794</v>
      </c>
      <c r="F874" s="168">
        <v>8.9267425671114467E-2</v>
      </c>
      <c r="G874" s="173">
        <v>0.40886665349589379</v>
      </c>
    </row>
    <row r="875" spans="1:7" x14ac:dyDescent="0.25">
      <c r="A875" s="192" t="s">
        <v>180</v>
      </c>
      <c r="B875" s="183">
        <v>8.5853534905988528E-6</v>
      </c>
      <c r="C875" s="168">
        <v>9.9902476268723581E-8</v>
      </c>
      <c r="D875" s="173">
        <v>8.6852559668675771E-6</v>
      </c>
      <c r="E875" s="183">
        <v>1.7217273506052395</v>
      </c>
      <c r="F875" s="168">
        <v>2.0034681853624461E-2</v>
      </c>
      <c r="G875" s="173">
        <v>1.7417620324588639</v>
      </c>
    </row>
    <row r="876" spans="1:7" x14ac:dyDescent="0.25">
      <c r="A876" s="196" t="s">
        <v>181</v>
      </c>
      <c r="B876" s="183">
        <v>2.1987163613958423E-7</v>
      </c>
      <c r="C876" s="168">
        <v>1.5935652107983653E-7</v>
      </c>
      <c r="D876" s="168">
        <v>3.7922815721942079E-7</v>
      </c>
      <c r="E876" s="183">
        <v>4.4093584495778278E-2</v>
      </c>
      <c r="F876" s="168">
        <v>3.1957738390258984E-2</v>
      </c>
      <c r="G876" s="173">
        <v>7.6051322886037262E-2</v>
      </c>
    </row>
    <row r="877" spans="1:7" x14ac:dyDescent="0.25">
      <c r="A877" s="197" t="s">
        <v>182</v>
      </c>
      <c r="B877" s="194">
        <v>3.1564886644541864E-7</v>
      </c>
      <c r="C877" s="181">
        <v>1.1573378625909917E-7</v>
      </c>
      <c r="D877" s="181">
        <v>4.3138265270451783E-7</v>
      </c>
      <c r="E877" s="194">
        <v>6.3300979644195149E-2</v>
      </c>
      <c r="F877" s="181">
        <v>2.3209530674489769E-2</v>
      </c>
      <c r="G877" s="182">
        <v>8.6510510318684911E-2</v>
      </c>
    </row>
    <row r="878" spans="1:7" x14ac:dyDescent="0.25">
      <c r="A878" s="196"/>
      <c r="E878" s="5"/>
      <c r="F878" s="5"/>
      <c r="G878" s="5"/>
    </row>
    <row r="879" spans="1:7" x14ac:dyDescent="0.25">
      <c r="A879" s="69" t="s">
        <v>1770</v>
      </c>
      <c r="E879" s="5"/>
      <c r="F879" s="5"/>
      <c r="G879" s="5"/>
    </row>
    <row r="880" spans="1:7" x14ac:dyDescent="0.25">
      <c r="A880" s="61"/>
      <c r="B880" s="755" t="s">
        <v>374</v>
      </c>
      <c r="C880" s="756"/>
      <c r="D880" s="757"/>
      <c r="E880" s="755" t="s">
        <v>375</v>
      </c>
      <c r="F880" s="756"/>
      <c r="G880" s="757"/>
    </row>
    <row r="881" spans="1:11" x14ac:dyDescent="0.25">
      <c r="A881" s="70"/>
      <c r="B881" s="174" t="s">
        <v>327</v>
      </c>
      <c r="C881" s="175" t="s">
        <v>328</v>
      </c>
      <c r="D881" s="176" t="s">
        <v>329</v>
      </c>
      <c r="E881" s="174" t="s">
        <v>327</v>
      </c>
      <c r="F881" s="175" t="s">
        <v>328</v>
      </c>
      <c r="G881" s="176" t="s">
        <v>329</v>
      </c>
    </row>
    <row r="882" spans="1:11" x14ac:dyDescent="0.25">
      <c r="A882" s="61" t="s">
        <v>334</v>
      </c>
      <c r="B882" s="178">
        <v>3386.2511513466166</v>
      </c>
      <c r="C882" s="170">
        <v>5245.2284847109495</v>
      </c>
      <c r="D882" s="179">
        <v>8631.4796360575656</v>
      </c>
      <c r="E882" s="178">
        <v>681130306.75619149</v>
      </c>
      <c r="F882" s="170">
        <v>1055055850</v>
      </c>
      <c r="G882" s="179">
        <v>1736186156.7561915</v>
      </c>
    </row>
    <row r="883" spans="1:11" x14ac:dyDescent="0.25">
      <c r="A883" s="70" t="s">
        <v>339</v>
      </c>
      <c r="B883" s="183">
        <v>2225.8001162650708</v>
      </c>
      <c r="C883" s="168">
        <v>0</v>
      </c>
      <c r="D883" s="173">
        <v>2225.8001162650708</v>
      </c>
      <c r="E883" s="183">
        <v>447710417.27566499</v>
      </c>
      <c r="F883" s="168">
        <v>0</v>
      </c>
      <c r="G883" s="173">
        <v>447710417.27566499</v>
      </c>
    </row>
    <row r="884" spans="1:11" x14ac:dyDescent="0.25">
      <c r="A884" s="130" t="s">
        <v>31</v>
      </c>
      <c r="B884" s="183">
        <v>117.64014150504271</v>
      </c>
      <c r="C884" s="168">
        <v>0</v>
      </c>
      <c r="D884" s="173">
        <v>117.64014150504271</v>
      </c>
      <c r="E884" s="183">
        <v>23662824.193742033</v>
      </c>
      <c r="F884" s="168">
        <v>0</v>
      </c>
      <c r="G884" s="173">
        <v>23662824.193742033</v>
      </c>
    </row>
    <row r="885" spans="1:11" x14ac:dyDescent="0.25">
      <c r="A885" s="130" t="s">
        <v>120</v>
      </c>
      <c r="B885" s="183">
        <v>1888.7014741186076</v>
      </c>
      <c r="C885" s="168">
        <v>0</v>
      </c>
      <c r="D885" s="173">
        <v>1888.7014741186076</v>
      </c>
      <c r="E885" s="183">
        <v>379904430.27998465</v>
      </c>
      <c r="F885" s="168">
        <v>0</v>
      </c>
      <c r="G885" s="173">
        <v>379904430.27998465</v>
      </c>
    </row>
    <row r="886" spans="1:11" x14ac:dyDescent="0.25">
      <c r="A886" s="5" t="s">
        <v>163</v>
      </c>
      <c r="B886" s="183">
        <v>219.45850064142084</v>
      </c>
      <c r="C886" s="168">
        <v>0</v>
      </c>
      <c r="D886" s="173">
        <v>219.45850064142084</v>
      </c>
      <c r="E886" s="168">
        <v>44143162.80193834</v>
      </c>
      <c r="F886" s="168">
        <v>0</v>
      </c>
      <c r="G886" s="173">
        <v>44143162.80193834</v>
      </c>
    </row>
    <row r="887" spans="1:11" x14ac:dyDescent="0.25">
      <c r="A887" s="187" t="s">
        <v>164</v>
      </c>
      <c r="B887" s="188">
        <v>3.0582720307025845E-3</v>
      </c>
      <c r="C887" s="189">
        <v>0</v>
      </c>
      <c r="D887" s="190">
        <v>3.0582720307025845E-3</v>
      </c>
      <c r="E887" s="189">
        <v>615.15867350475446</v>
      </c>
      <c r="F887" s="189">
        <v>0</v>
      </c>
      <c r="G887" s="190">
        <v>615.15867350475446</v>
      </c>
      <c r="H887" s="168"/>
      <c r="I887" s="168"/>
      <c r="J887" s="168"/>
      <c r="K887" s="168"/>
    </row>
    <row r="888" spans="1:11" x14ac:dyDescent="0.25">
      <c r="A888" s="191" t="s">
        <v>167</v>
      </c>
      <c r="B888" s="178">
        <v>1.1042318086487807E-4</v>
      </c>
      <c r="C888" s="170">
        <v>4.7934931218764581E-5</v>
      </c>
      <c r="D888" s="179">
        <v>1.5835811208364265E-4</v>
      </c>
      <c r="E888" s="170">
        <v>22.211162637945183</v>
      </c>
      <c r="F888" s="170">
        <v>9.6419116439104364</v>
      </c>
      <c r="G888" s="179">
        <v>31.853074281855616</v>
      </c>
    </row>
    <row r="889" spans="1:11" x14ac:dyDescent="0.25">
      <c r="A889" s="192" t="s">
        <v>168</v>
      </c>
      <c r="B889" s="183">
        <v>1.4231809213225577E-4</v>
      </c>
      <c r="C889" s="168">
        <v>2.1497170649576692E-4</v>
      </c>
      <c r="D889" s="168">
        <v>3.5728979862802266E-4</v>
      </c>
      <c r="E889" s="183">
        <v>28.626691116059163</v>
      </c>
      <c r="F889" s="168">
        <v>43.240662858434199</v>
      </c>
      <c r="G889" s="173">
        <v>71.867353974493355</v>
      </c>
    </row>
    <row r="890" spans="1:11" x14ac:dyDescent="0.25">
      <c r="A890" s="192" t="s">
        <v>169</v>
      </c>
      <c r="B890" s="183">
        <v>2.2811022449583477E-4</v>
      </c>
      <c r="C890" s="168">
        <v>1.7446593620817372E-3</v>
      </c>
      <c r="D890" s="168">
        <v>1.9727695865775718E-3</v>
      </c>
      <c r="E890" s="183">
        <v>45.883420998848329</v>
      </c>
      <c r="F890" s="168">
        <v>350.93095974503422</v>
      </c>
      <c r="G890" s="173">
        <v>396.81438074388245</v>
      </c>
    </row>
    <row r="891" spans="1:11" x14ac:dyDescent="0.25">
      <c r="A891" s="192" t="s">
        <v>170</v>
      </c>
      <c r="B891" s="183">
        <v>1.4230853266002421E-5</v>
      </c>
      <c r="C891" s="168">
        <v>1.8275244360141166E-6</v>
      </c>
      <c r="D891" s="168">
        <v>1.6058377702016538E-5</v>
      </c>
      <c r="E891" s="183">
        <v>2.8624768268059273</v>
      </c>
      <c r="F891" s="168">
        <v>0.36759892402302069</v>
      </c>
      <c r="G891" s="173">
        <v>3.2300757508289477</v>
      </c>
    </row>
    <row r="892" spans="1:11" x14ac:dyDescent="0.25">
      <c r="A892" s="193" t="s">
        <v>171</v>
      </c>
      <c r="B892" s="183">
        <v>1.2269339852989935E-5</v>
      </c>
      <c r="C892" s="168">
        <v>1.8275244360141166E-6</v>
      </c>
      <c r="D892" s="168">
        <v>1.4096864289004052E-5</v>
      </c>
      <c r="E892" s="183">
        <v>2.4679265784641076</v>
      </c>
      <c r="F892" s="168">
        <v>0.36759892402302069</v>
      </c>
      <c r="G892" s="173">
        <v>2.8355255024871284</v>
      </c>
    </row>
    <row r="893" spans="1:11" x14ac:dyDescent="0.25">
      <c r="A893" s="192" t="s">
        <v>172</v>
      </c>
      <c r="B893" s="183">
        <v>1.3888312243341228E-4</v>
      </c>
      <c r="C893" s="168">
        <v>0</v>
      </c>
      <c r="D893" s="168">
        <v>1.3888312243341228E-4</v>
      </c>
      <c r="E893" s="183">
        <v>27.935761276510473</v>
      </c>
      <c r="F893" s="168">
        <v>0</v>
      </c>
      <c r="G893" s="173">
        <v>27.935761276510473</v>
      </c>
    </row>
    <row r="894" spans="1:11" x14ac:dyDescent="0.25">
      <c r="A894" s="130" t="s">
        <v>371</v>
      </c>
      <c r="B894" s="183">
        <v>3.9765558627684668E-6</v>
      </c>
      <c r="C894" s="168">
        <v>5.7348222507943369E-7</v>
      </c>
      <c r="D894" s="168">
        <v>4.5500380878479006E-6</v>
      </c>
      <c r="E894" s="183">
        <v>0.79986763934018978</v>
      </c>
      <c r="F894" s="168">
        <v>0.11535355956460612</v>
      </c>
      <c r="G894" s="173">
        <v>0.91522119890479592</v>
      </c>
    </row>
    <row r="895" spans="1:11" x14ac:dyDescent="0.25">
      <c r="A895" s="130" t="s">
        <v>372</v>
      </c>
      <c r="B895" s="183">
        <v>3.6359345862566227E-6</v>
      </c>
      <c r="C895" s="168">
        <v>5.523380309100183E-7</v>
      </c>
      <c r="D895" s="168">
        <v>4.1882726171666413E-6</v>
      </c>
      <c r="E895" s="183">
        <v>0.73135308912263275</v>
      </c>
      <c r="F895" s="168">
        <v>0.11110049302670354</v>
      </c>
      <c r="G895" s="173">
        <v>0.84245358214933641</v>
      </c>
    </row>
    <row r="896" spans="1:11" x14ac:dyDescent="0.25">
      <c r="A896" s="192" t="s">
        <v>83</v>
      </c>
      <c r="B896" s="183">
        <v>3.5980021165274461E-4</v>
      </c>
      <c r="C896" s="168">
        <v>1.8371117152382721E-7</v>
      </c>
      <c r="D896" s="168">
        <v>3.5998392282426842E-4</v>
      </c>
      <c r="E896" s="183">
        <v>72.372313092169435</v>
      </c>
      <c r="F896" s="168">
        <v>3.6952736528358975E-2</v>
      </c>
      <c r="G896" s="173">
        <v>72.409265828697798</v>
      </c>
    </row>
    <row r="897" spans="1:7" x14ac:dyDescent="0.25">
      <c r="A897" s="70" t="s">
        <v>84</v>
      </c>
      <c r="B897" s="183">
        <v>1.1095279723194817E-4</v>
      </c>
      <c r="C897" s="168">
        <v>3.6042293102625187E-7</v>
      </c>
      <c r="D897" s="168">
        <v>1.1131322016297442E-4</v>
      </c>
      <c r="E897" s="183">
        <v>22.317692762983928</v>
      </c>
      <c r="F897" s="168">
        <v>7.2497570498942523E-2</v>
      </c>
      <c r="G897" s="173">
        <v>22.39019033348287</v>
      </c>
    </row>
    <row r="898" spans="1:7" x14ac:dyDescent="0.25">
      <c r="A898" s="130" t="s">
        <v>85</v>
      </c>
      <c r="B898" s="183">
        <v>-0.23570231218127671</v>
      </c>
      <c r="C898" s="168">
        <v>0.3688984813733211</v>
      </c>
      <c r="D898" s="168">
        <v>0.13319616919204438</v>
      </c>
      <c r="E898" s="183">
        <v>-47410.537796445729</v>
      </c>
      <c r="F898" s="168">
        <v>74202.392129060259</v>
      </c>
      <c r="G898" s="173">
        <v>26791.854332614526</v>
      </c>
    </row>
    <row r="899" spans="1:7" x14ac:dyDescent="0.25">
      <c r="A899" s="130" t="s">
        <v>165</v>
      </c>
      <c r="B899" s="183">
        <v>-0.23513451721804002</v>
      </c>
      <c r="C899" s="168">
        <v>0.36938569125725579</v>
      </c>
      <c r="D899" s="168">
        <v>0.13425117403921577</v>
      </c>
      <c r="E899" s="183">
        <v>-47296.328205898899</v>
      </c>
      <c r="F899" s="168">
        <v>74300.392366747037</v>
      </c>
      <c r="G899" s="173">
        <v>27004.064160848135</v>
      </c>
    </row>
    <row r="900" spans="1:7" x14ac:dyDescent="0.25">
      <c r="A900" s="130" t="s">
        <v>166</v>
      </c>
      <c r="B900" s="194">
        <v>-0.19493801960199142</v>
      </c>
      <c r="C900" s="181">
        <v>0.36948671466912347</v>
      </c>
      <c r="D900" s="182">
        <v>0.17454869506713205</v>
      </c>
      <c r="E900" s="194">
        <v>-39210.970230943072</v>
      </c>
      <c r="F900" s="181">
        <v>74320.712805025105</v>
      </c>
      <c r="G900" s="182">
        <v>35109.742574082033</v>
      </c>
    </row>
    <row r="901" spans="1:7" x14ac:dyDescent="0.25">
      <c r="A901" s="195" t="s">
        <v>175</v>
      </c>
      <c r="B901" s="183">
        <v>3.1486260323366086E-6</v>
      </c>
      <c r="C901" s="168">
        <v>8.0492865589722658E-6</v>
      </c>
      <c r="D901" s="173">
        <v>1.1197912591308875E-5</v>
      </c>
      <c r="E901" s="183">
        <v>0.633333004379521</v>
      </c>
      <c r="F901" s="168">
        <v>1.6190804456134296</v>
      </c>
      <c r="G901" s="173">
        <v>2.2524134499929511</v>
      </c>
    </row>
    <row r="902" spans="1:7" x14ac:dyDescent="0.25">
      <c r="A902" s="192" t="s">
        <v>176</v>
      </c>
      <c r="B902" s="183">
        <v>4.6614894320030095E-6</v>
      </c>
      <c r="C902" s="168">
        <v>2.6846918364607207E-5</v>
      </c>
      <c r="D902" s="173">
        <v>3.1508407796610218E-5</v>
      </c>
      <c r="E902" s="183">
        <v>0.93763917230365934</v>
      </c>
      <c r="F902" s="168">
        <v>5.400145743434126</v>
      </c>
      <c r="G902" s="173">
        <v>6.3377849157377852</v>
      </c>
    </row>
    <row r="903" spans="1:7" x14ac:dyDescent="0.25">
      <c r="A903" s="192" t="s">
        <v>177</v>
      </c>
      <c r="B903" s="183">
        <v>1.0162223424779442E-5</v>
      </c>
      <c r="C903" s="168">
        <v>9.1411937952090084E-5</v>
      </c>
      <c r="D903" s="173">
        <v>1.0157416137686952E-4</v>
      </c>
      <c r="E903" s="183">
        <v>2.0440888904216017</v>
      </c>
      <c r="F903" s="168">
        <v>18.387130356153488</v>
      </c>
      <c r="G903" s="173">
        <v>20.43121924657509</v>
      </c>
    </row>
    <row r="904" spans="1:7" x14ac:dyDescent="0.25">
      <c r="A904" s="192" t="s">
        <v>178</v>
      </c>
      <c r="B904" s="183">
        <v>7.8303743450780495E-7</v>
      </c>
      <c r="C904" s="168">
        <v>3.260170237811754E-8</v>
      </c>
      <c r="D904" s="173">
        <v>8.1563913688592251E-7</v>
      </c>
      <c r="E904" s="183">
        <v>0.15750471661140197</v>
      </c>
      <c r="F904" s="168">
        <v>6.5576965644590654E-3</v>
      </c>
      <c r="G904" s="173">
        <v>0.16406241317586104</v>
      </c>
    </row>
    <row r="905" spans="1:7" x14ac:dyDescent="0.25">
      <c r="A905" s="193" t="s">
        <v>179</v>
      </c>
      <c r="B905" s="183">
        <v>6.924058809040861E-7</v>
      </c>
      <c r="C905" s="168">
        <v>3.260170237811754E-8</v>
      </c>
      <c r="D905" s="173">
        <v>7.2500758328220366E-7</v>
      </c>
      <c r="E905" s="183">
        <v>0.13927455731464036</v>
      </c>
      <c r="F905" s="168">
        <v>6.5576965644590654E-3</v>
      </c>
      <c r="G905" s="173">
        <v>0.1458322538790994</v>
      </c>
    </row>
    <row r="906" spans="1:7" x14ac:dyDescent="0.25">
      <c r="A906" s="192" t="s">
        <v>180</v>
      </c>
      <c r="B906" s="183">
        <v>5.9418795605055713E-6</v>
      </c>
      <c r="C906" s="168">
        <v>0</v>
      </c>
      <c r="D906" s="173">
        <v>5.9418795605055713E-6</v>
      </c>
      <c r="E906" s="183">
        <v>1.1951843105748519</v>
      </c>
      <c r="F906" s="168">
        <v>0</v>
      </c>
      <c r="G906" s="173">
        <v>1.1951843105748519</v>
      </c>
    </row>
    <row r="907" spans="1:7" x14ac:dyDescent="0.25">
      <c r="A907" s="196" t="s">
        <v>181</v>
      </c>
      <c r="B907" s="183">
        <v>6.8777180234782338E-8</v>
      </c>
      <c r="C907" s="168">
        <v>1.167140945136608E-8</v>
      </c>
      <c r="D907" s="168">
        <v>8.0448589686148422E-8</v>
      </c>
      <c r="E907" s="183">
        <v>1.3834243172575592E-2</v>
      </c>
      <c r="F907" s="168">
        <v>2.3476553700763456E-3</v>
      </c>
      <c r="G907" s="173">
        <v>1.6181898542651937E-2</v>
      </c>
    </row>
    <row r="908" spans="1:7" x14ac:dyDescent="0.25">
      <c r="A908" s="197" t="s">
        <v>182</v>
      </c>
      <c r="B908" s="194">
        <v>1.947706534960374E-7</v>
      </c>
      <c r="C908" s="181">
        <v>8.4764426183105608E-9</v>
      </c>
      <c r="D908" s="181">
        <v>2.0324709611434796E-7</v>
      </c>
      <c r="E908" s="194">
        <v>3.9177305236235367E-2</v>
      </c>
      <c r="F908" s="181">
        <v>1.705001106759357E-3</v>
      </c>
      <c r="G908" s="182">
        <v>4.0882306342994723E-2</v>
      </c>
    </row>
    <row r="909" spans="1:7" x14ac:dyDescent="0.25">
      <c r="E909" s="5"/>
      <c r="F909" s="5"/>
      <c r="G909" s="5"/>
    </row>
    <row r="910" spans="1:7" x14ac:dyDescent="0.25">
      <c r="A910" s="69" t="s">
        <v>1771</v>
      </c>
      <c r="E910" s="5"/>
      <c r="F910" s="5"/>
      <c r="G910" s="5"/>
    </row>
    <row r="911" spans="1:7" x14ac:dyDescent="0.25">
      <c r="A911" s="61"/>
      <c r="B911" s="755" t="s">
        <v>374</v>
      </c>
      <c r="C911" s="756"/>
      <c r="D911" s="757"/>
      <c r="E911" s="755" t="s">
        <v>375</v>
      </c>
      <c r="F911" s="756"/>
      <c r="G911" s="757"/>
    </row>
    <row r="912" spans="1:7" x14ac:dyDescent="0.25">
      <c r="A912" s="70"/>
      <c r="B912" s="174" t="s">
        <v>327</v>
      </c>
      <c r="C912" s="175" t="s">
        <v>328</v>
      </c>
      <c r="D912" s="176" t="s">
        <v>329</v>
      </c>
      <c r="E912" s="174" t="s">
        <v>327</v>
      </c>
      <c r="F912" s="175" t="s">
        <v>328</v>
      </c>
      <c r="G912" s="176" t="s">
        <v>329</v>
      </c>
    </row>
    <row r="913" spans="1:11" x14ac:dyDescent="0.25">
      <c r="A913" s="61" t="s">
        <v>334</v>
      </c>
      <c r="B913" s="178">
        <v>2084.6949550489812</v>
      </c>
      <c r="C913" s="170">
        <v>5253.1200019898524</v>
      </c>
      <c r="D913" s="179">
        <v>7337.8149570388341</v>
      </c>
      <c r="E913" s="178">
        <v>418697765.70052987</v>
      </c>
      <c r="F913" s="170">
        <v>1055055850</v>
      </c>
      <c r="G913" s="179">
        <v>1473753615.7005301</v>
      </c>
    </row>
    <row r="914" spans="1:11" x14ac:dyDescent="0.25">
      <c r="A914" s="70" t="s">
        <v>339</v>
      </c>
      <c r="B914" s="183">
        <v>1492.287607918184</v>
      </c>
      <c r="C914" s="168">
        <v>2640.0014046553706</v>
      </c>
      <c r="D914" s="173">
        <v>4132.2890125735548</v>
      </c>
      <c r="E914" s="183">
        <v>299716505.62336183</v>
      </c>
      <c r="F914" s="168">
        <v>530227545.71279377</v>
      </c>
      <c r="G914" s="173">
        <v>829944051.33615577</v>
      </c>
    </row>
    <row r="915" spans="1:11" x14ac:dyDescent="0.25">
      <c r="A915" s="130" t="s">
        <v>31</v>
      </c>
      <c r="B915" s="183">
        <v>87.773473775161563</v>
      </c>
      <c r="C915" s="168">
        <v>0</v>
      </c>
      <c r="D915" s="173">
        <v>87.773473775161563</v>
      </c>
      <c r="E915" s="183">
        <v>17628745.763703704</v>
      </c>
      <c r="F915" s="168">
        <v>0</v>
      </c>
      <c r="G915" s="173">
        <v>17628745.763703704</v>
      </c>
    </row>
    <row r="916" spans="1:11" x14ac:dyDescent="0.25">
      <c r="A916" s="130" t="s">
        <v>120</v>
      </c>
      <c r="B916" s="183">
        <v>1190.1218093317495</v>
      </c>
      <c r="C916" s="168">
        <v>0</v>
      </c>
      <c r="D916" s="173">
        <v>1190.1218093317495</v>
      </c>
      <c r="E916" s="183">
        <v>239028420.57147288</v>
      </c>
      <c r="F916" s="168">
        <v>0</v>
      </c>
      <c r="G916" s="173">
        <v>239028420.57147288</v>
      </c>
    </row>
    <row r="917" spans="1:11" x14ac:dyDescent="0.25">
      <c r="A917" s="5" t="s">
        <v>163</v>
      </c>
      <c r="B917" s="183">
        <v>214.39232481127317</v>
      </c>
      <c r="C917" s="168">
        <v>2640.0014046553706</v>
      </c>
      <c r="D917" s="173">
        <v>2854.3937294666439</v>
      </c>
      <c r="E917" s="168">
        <v>43059339.288185343</v>
      </c>
      <c r="F917" s="168">
        <v>530227545.71279377</v>
      </c>
      <c r="G917" s="173">
        <v>573286885.00097919</v>
      </c>
    </row>
    <row r="918" spans="1:11" x14ac:dyDescent="0.25">
      <c r="A918" s="187" t="s">
        <v>164</v>
      </c>
      <c r="B918" s="188">
        <v>1.5768730373319868E-3</v>
      </c>
      <c r="C918" s="189">
        <v>0</v>
      </c>
      <c r="D918" s="190">
        <v>1.5768730373319868E-3</v>
      </c>
      <c r="E918" s="189">
        <v>316.70495288784286</v>
      </c>
      <c r="F918" s="189">
        <v>0</v>
      </c>
      <c r="G918" s="190">
        <v>316.70495288784286</v>
      </c>
      <c r="H918" s="168"/>
      <c r="I918" s="168"/>
      <c r="J918" s="168"/>
      <c r="K918" s="168"/>
    </row>
    <row r="919" spans="1:11" x14ac:dyDescent="0.25">
      <c r="A919" s="191" t="s">
        <v>167</v>
      </c>
      <c r="B919" s="178">
        <v>7.324254172381945E-5</v>
      </c>
      <c r="C919" s="170">
        <v>4.7934931218764581E-5</v>
      </c>
      <c r="D919" s="179">
        <v>1.2117747294258403E-4</v>
      </c>
      <c r="E919" s="170">
        <v>14.710300180714215</v>
      </c>
      <c r="F919" s="170">
        <v>9.6274270495530363</v>
      </c>
      <c r="G919" s="179">
        <v>24.337727230267252</v>
      </c>
    </row>
    <row r="920" spans="1:11" x14ac:dyDescent="0.25">
      <c r="A920" s="192" t="s">
        <v>168</v>
      </c>
      <c r="B920" s="183">
        <v>9.9751848449068016E-5</v>
      </c>
      <c r="C920" s="168">
        <v>2.149839627134307E-4</v>
      </c>
      <c r="D920" s="168">
        <v>3.1473581116249873E-4</v>
      </c>
      <c r="E920" s="183">
        <v>20.034526379491972</v>
      </c>
      <c r="F920" s="168">
        <v>43.178166010117558</v>
      </c>
      <c r="G920" s="173">
        <v>63.212692389609543</v>
      </c>
    </row>
    <row r="921" spans="1:11" x14ac:dyDescent="0.25">
      <c r="A921" s="192" t="s">
        <v>169</v>
      </c>
      <c r="B921" s="183">
        <v>1.7536609965086261E-4</v>
      </c>
      <c r="C921" s="168">
        <v>1.7404850376864288E-3</v>
      </c>
      <c r="D921" s="168">
        <v>1.9158511373372914E-3</v>
      </c>
      <c r="E921" s="183">
        <v>35.221169373294472</v>
      </c>
      <c r="F921" s="168">
        <v>349.56538593311279</v>
      </c>
      <c r="G921" s="173">
        <v>384.78655530640725</v>
      </c>
    </row>
    <row r="922" spans="1:11" x14ac:dyDescent="0.25">
      <c r="A922" s="192" t="s">
        <v>170</v>
      </c>
      <c r="B922" s="183">
        <v>1.0948471469728427E-5</v>
      </c>
      <c r="C922" s="168">
        <v>2.1253315687125757E-5</v>
      </c>
      <c r="D922" s="168">
        <v>3.2201787156854183E-5</v>
      </c>
      <c r="E922" s="183">
        <v>2.198931086348594</v>
      </c>
      <c r="F922" s="168">
        <v>4.2685937193715215</v>
      </c>
      <c r="G922" s="173">
        <v>6.4675248057201147</v>
      </c>
    </row>
    <row r="923" spans="1:11" x14ac:dyDescent="0.25">
      <c r="A923" s="193" t="s">
        <v>171</v>
      </c>
      <c r="B923" s="183">
        <v>9.3684770496363058E-6</v>
      </c>
      <c r="C923" s="168">
        <v>2.1253315687125757E-5</v>
      </c>
      <c r="D923" s="168">
        <v>3.0621792736762062E-5</v>
      </c>
      <c r="E923" s="183">
        <v>1.88159922352153</v>
      </c>
      <c r="F923" s="168">
        <v>4.2685937193715215</v>
      </c>
      <c r="G923" s="173">
        <v>6.1501929428930513</v>
      </c>
    </row>
    <row r="924" spans="1:11" x14ac:dyDescent="0.25">
      <c r="A924" s="192" t="s">
        <v>172</v>
      </c>
      <c r="B924" s="183">
        <v>9.205885209557813E-5</v>
      </c>
      <c r="C924" s="168">
        <v>1.3613225636765822E-6</v>
      </c>
      <c r="D924" s="168">
        <v>9.3420174659254707E-5</v>
      </c>
      <c r="E924" s="183">
        <v>18.489436832003307</v>
      </c>
      <c r="F924" s="168">
        <v>0.27341300674645236</v>
      </c>
      <c r="G924" s="173">
        <v>18.762849838749759</v>
      </c>
    </row>
    <row r="925" spans="1:11" x14ac:dyDescent="0.25">
      <c r="A925" s="130" t="s">
        <v>371</v>
      </c>
      <c r="B925" s="183">
        <v>2.5710430244011788E-6</v>
      </c>
      <c r="C925" s="168">
        <v>6.654796537505011E-6</v>
      </c>
      <c r="D925" s="168">
        <v>9.2258395619061894E-6</v>
      </c>
      <c r="E925" s="183">
        <v>0.51637769220361251</v>
      </c>
      <c r="F925" s="168">
        <v>1.3365736961643406</v>
      </c>
      <c r="G925" s="173">
        <v>1.8529513883679531</v>
      </c>
    </row>
    <row r="926" spans="1:11" x14ac:dyDescent="0.25">
      <c r="A926" s="130" t="s">
        <v>372</v>
      </c>
      <c r="B926" s="183">
        <v>2.841248855342238E-6</v>
      </c>
      <c r="C926" s="168">
        <v>6.4373574247615522E-6</v>
      </c>
      <c r="D926" s="168">
        <v>9.2786062801037898E-6</v>
      </c>
      <c r="E926" s="183">
        <v>0.57064682036563585</v>
      </c>
      <c r="F926" s="168">
        <v>1.2929024288352302</v>
      </c>
      <c r="G926" s="173">
        <v>1.8635492492008661</v>
      </c>
    </row>
    <row r="927" spans="1:11" x14ac:dyDescent="0.25">
      <c r="A927" s="192" t="s">
        <v>83</v>
      </c>
      <c r="B927" s="183">
        <v>4.4217959865379641E-4</v>
      </c>
      <c r="C927" s="168">
        <v>1.8371117152382721E-7</v>
      </c>
      <c r="D927" s="168">
        <v>4.4236330982532022E-4</v>
      </c>
      <c r="E927" s="183">
        <v>88.808969171392093</v>
      </c>
      <c r="F927" s="168">
        <v>3.689722415500641E-2</v>
      </c>
      <c r="G927" s="173">
        <v>88.845866395547105</v>
      </c>
    </row>
    <row r="928" spans="1:11" x14ac:dyDescent="0.25">
      <c r="A928" s="70" t="s">
        <v>84</v>
      </c>
      <c r="B928" s="183">
        <v>5.5734674500305298E-5</v>
      </c>
      <c r="C928" s="168">
        <v>3.6042293102625187E-7</v>
      </c>
      <c r="D928" s="168">
        <v>5.6095097431331548E-5</v>
      </c>
      <c r="E928" s="183">
        <v>11.193956040813575</v>
      </c>
      <c r="F928" s="168">
        <v>7.2388660778613612E-2</v>
      </c>
      <c r="G928" s="173">
        <v>11.266344701592187</v>
      </c>
    </row>
    <row r="929" spans="1:7" x14ac:dyDescent="0.25">
      <c r="A929" s="130" t="s">
        <v>85</v>
      </c>
      <c r="B929" s="183">
        <v>-9.2538497782098716E-2</v>
      </c>
      <c r="C929" s="168">
        <v>0.37584794778044039</v>
      </c>
      <c r="D929" s="168">
        <v>0.28330944999834168</v>
      </c>
      <c r="E929" s="183">
        <v>-18585.77062740473</v>
      </c>
      <c r="F929" s="168">
        <v>75486.677606078068</v>
      </c>
      <c r="G929" s="173">
        <v>56900.906978673331</v>
      </c>
    </row>
    <row r="930" spans="1:7" x14ac:dyDescent="0.25">
      <c r="A930" s="130" t="s">
        <v>165</v>
      </c>
      <c r="B930" s="183">
        <v>-9.2153472289020474E-2</v>
      </c>
      <c r="C930" s="168">
        <v>0.3763351769241457</v>
      </c>
      <c r="D930" s="168">
        <v>0.28418170463512521</v>
      </c>
      <c r="E930" s="183">
        <v>-18508.440698007067</v>
      </c>
      <c r="F930" s="168">
        <v>75584.534490779348</v>
      </c>
      <c r="G930" s="173">
        <v>57076.093792772277</v>
      </c>
    </row>
    <row r="931" spans="1:7" x14ac:dyDescent="0.25">
      <c r="A931" s="130" t="s">
        <v>166</v>
      </c>
      <c r="B931" s="194">
        <v>-6.411839558682568E-2</v>
      </c>
      <c r="C931" s="181">
        <v>0.37643620033601338</v>
      </c>
      <c r="D931" s="182">
        <v>0.31231780474918769</v>
      </c>
      <c r="E931" s="194">
        <v>-12877.773272049708</v>
      </c>
      <c r="F931" s="181">
        <v>75604.824402610335</v>
      </c>
      <c r="G931" s="182">
        <v>62727.05113056062</v>
      </c>
    </row>
    <row r="932" spans="1:7" x14ac:dyDescent="0.25">
      <c r="A932" s="195" t="s">
        <v>175</v>
      </c>
      <c r="B932" s="183">
        <v>8.4002610362616548E-6</v>
      </c>
      <c r="C932" s="168">
        <v>8.0492865589722658E-6</v>
      </c>
      <c r="D932" s="173">
        <v>1.6449547595233919E-5</v>
      </c>
      <c r="E932" s="183">
        <v>1.68713917528588</v>
      </c>
      <c r="F932" s="168">
        <v>1.6166481765414016</v>
      </c>
      <c r="G932" s="173">
        <v>3.3037873518272813</v>
      </c>
    </row>
    <row r="933" spans="1:7" x14ac:dyDescent="0.25">
      <c r="A933" s="192" t="s">
        <v>176</v>
      </c>
      <c r="B933" s="183">
        <v>5.8840193834338067E-6</v>
      </c>
      <c r="C933" s="168">
        <v>2.6859174582270988E-5</v>
      </c>
      <c r="D933" s="173">
        <v>3.2743193965704793E-5</v>
      </c>
      <c r="E933" s="183">
        <v>1.1817679911469159</v>
      </c>
      <c r="F933" s="168">
        <v>5.3944949398570872</v>
      </c>
      <c r="G933" s="173">
        <v>6.5762629310040017</v>
      </c>
    </row>
    <row r="934" spans="1:7" x14ac:dyDescent="0.25">
      <c r="A934" s="192" t="s">
        <v>177</v>
      </c>
      <c r="B934" s="183">
        <v>1.17307308223378E-5</v>
      </c>
      <c r="C934" s="168">
        <v>9.9712056099358676E-5</v>
      </c>
      <c r="D934" s="173">
        <v>1.1144278692169647E-4</v>
      </c>
      <c r="E934" s="183">
        <v>2.3560429181504761</v>
      </c>
      <c r="F934" s="168">
        <v>20.026534338318317</v>
      </c>
      <c r="G934" s="173">
        <v>22.382577256468792</v>
      </c>
    </row>
    <row r="935" spans="1:7" x14ac:dyDescent="0.25">
      <c r="A935" s="192" t="s">
        <v>178</v>
      </c>
      <c r="B935" s="183">
        <v>1.3082658509076752E-6</v>
      </c>
      <c r="C935" s="168">
        <v>5.5749498547745348E-8</v>
      </c>
      <c r="D935" s="173">
        <v>1.3640153494554207E-6</v>
      </c>
      <c r="E935" s="183">
        <v>0.26275690234232668</v>
      </c>
      <c r="F935" s="168">
        <v>1.1196933356764168E-2</v>
      </c>
      <c r="G935" s="173">
        <v>0.27395383569909088</v>
      </c>
    </row>
    <row r="936" spans="1:7" x14ac:dyDescent="0.25">
      <c r="A936" s="193" t="s">
        <v>179</v>
      </c>
      <c r="B936" s="183">
        <v>1.1446629543247434E-6</v>
      </c>
      <c r="C936" s="168">
        <v>5.5749498547745348E-8</v>
      </c>
      <c r="D936" s="173">
        <v>1.2004124528724889E-6</v>
      </c>
      <c r="E936" s="183">
        <v>0.22989829773185069</v>
      </c>
      <c r="F936" s="168">
        <v>1.1196933356764168E-2</v>
      </c>
      <c r="G936" s="173">
        <v>0.24109523108861491</v>
      </c>
    </row>
    <row r="937" spans="1:7" x14ac:dyDescent="0.25">
      <c r="A937" s="192" t="s">
        <v>180</v>
      </c>
      <c r="B937" s="183">
        <v>7.2683554839650807E-6</v>
      </c>
      <c r="C937" s="168">
        <v>5.0878378156091267E-8</v>
      </c>
      <c r="D937" s="173">
        <v>7.3192338621211718E-6</v>
      </c>
      <c r="E937" s="183">
        <v>1.4598031208752411</v>
      </c>
      <c r="F937" s="168">
        <v>1.0218599706795733E-2</v>
      </c>
      <c r="G937" s="173">
        <v>1.470021720582037</v>
      </c>
    </row>
    <row r="938" spans="1:7" x14ac:dyDescent="0.25">
      <c r="A938" s="196" t="s">
        <v>181</v>
      </c>
      <c r="B938" s="183">
        <v>1.4459674634233801E-7</v>
      </c>
      <c r="C938" s="168">
        <v>1.9958320480092834E-8</v>
      </c>
      <c r="D938" s="168">
        <v>1.6455506682243086E-7</v>
      </c>
      <c r="E938" s="183">
        <v>2.9041339825030047E-2</v>
      </c>
      <c r="F938" s="168">
        <v>4.0085021417215717E-3</v>
      </c>
      <c r="G938" s="173">
        <v>3.304984196675162E-2</v>
      </c>
    </row>
    <row r="939" spans="1:7" x14ac:dyDescent="0.25">
      <c r="A939" s="197" t="s">
        <v>182</v>
      </c>
      <c r="B939" s="194">
        <v>2.5542687629568846E-7</v>
      </c>
      <c r="C939" s="181">
        <v>1.4494869622413792E-8</v>
      </c>
      <c r="D939" s="181">
        <v>2.6992174591810224E-7</v>
      </c>
      <c r="E939" s="194">
        <v>5.1300868813374013E-2</v>
      </c>
      <c r="F939" s="181">
        <v>2.9112026727586842E-3</v>
      </c>
      <c r="G939" s="182">
        <v>5.421207148613269E-2</v>
      </c>
    </row>
    <row r="940" spans="1:7" x14ac:dyDescent="0.25">
      <c r="E940" s="5"/>
      <c r="F940" s="5"/>
      <c r="G940" s="5"/>
    </row>
    <row r="941" spans="1:7" x14ac:dyDescent="0.25">
      <c r="E941" s="5"/>
      <c r="F941" s="5"/>
      <c r="G941" s="5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40625" defaultRowHeight="15" x14ac:dyDescent="0.25"/>
  <cols>
    <col min="1" max="1" width="33.140625" style="5" customWidth="1"/>
    <col min="2" max="2" width="13.42578125" style="5" bestFit="1" customWidth="1"/>
    <col min="3" max="3" width="11.5703125" style="5" customWidth="1"/>
    <col min="4" max="4" width="12.85546875" style="5" bestFit="1" customWidth="1"/>
    <col min="5" max="5" width="10.42578125" style="5" bestFit="1" customWidth="1"/>
    <col min="6" max="6" width="11.28515625" style="5" customWidth="1"/>
    <col min="7" max="7" width="13.42578125" style="5" customWidth="1"/>
    <col min="8" max="8" width="12.7109375" style="5" bestFit="1" customWidth="1"/>
    <col min="9" max="9" width="9.7109375" style="5" bestFit="1" customWidth="1"/>
    <col min="10" max="10" width="9.140625" style="5"/>
    <col min="11" max="11" width="10.42578125" style="5" customWidth="1"/>
    <col min="12" max="12" width="12.42578125" style="5" bestFit="1" customWidth="1"/>
    <col min="13" max="14" width="9.140625" style="5"/>
    <col min="15" max="15" width="12.85546875" style="5" bestFit="1" customWidth="1"/>
    <col min="16" max="18" width="9.140625" style="5"/>
    <col min="19" max="19" width="10.42578125" style="5" customWidth="1"/>
    <col min="20" max="22" width="9.140625" style="5"/>
    <col min="23" max="23" width="10.7109375" style="5" customWidth="1"/>
    <col min="24" max="16384" width="9.140625" style="5"/>
  </cols>
  <sheetData>
    <row r="1" spans="1:23" ht="15.75" x14ac:dyDescent="0.25">
      <c r="A1" s="4" t="s">
        <v>669</v>
      </c>
    </row>
    <row r="2" spans="1:23" x14ac:dyDescent="0.25">
      <c r="A2" s="6" t="s">
        <v>670</v>
      </c>
    </row>
    <row r="3" spans="1:23" ht="12.75" customHeight="1" x14ac:dyDescent="0.25">
      <c r="A3" s="243" t="s">
        <v>186</v>
      </c>
      <c r="B3" s="244" t="s">
        <v>671</v>
      </c>
      <c r="C3" s="245"/>
      <c r="D3" s="245"/>
      <c r="E3" s="246" t="s">
        <v>672</v>
      </c>
      <c r="F3" s="246" t="s">
        <v>673</v>
      </c>
      <c r="G3" s="246" t="s">
        <v>674</v>
      </c>
      <c r="H3" s="247" t="s">
        <v>674</v>
      </c>
      <c r="I3" s="248"/>
    </row>
    <row r="4" spans="1:23" ht="26.25" x14ac:dyDescent="0.25">
      <c r="A4" s="249"/>
      <c r="B4" s="57" t="s">
        <v>819</v>
      </c>
      <c r="C4" s="250" t="s">
        <v>675</v>
      </c>
      <c r="D4" s="250" t="s">
        <v>676</v>
      </c>
      <c r="E4" s="250"/>
      <c r="F4" s="250" t="s">
        <v>677</v>
      </c>
      <c r="G4" s="250" t="s">
        <v>678</v>
      </c>
      <c r="H4" s="59" t="s">
        <v>679</v>
      </c>
      <c r="I4" s="251" t="s">
        <v>680</v>
      </c>
    </row>
    <row r="5" spans="1:23" x14ac:dyDescent="0.25">
      <c r="A5" s="104" t="s">
        <v>681</v>
      </c>
      <c r="B5" s="252">
        <v>1</v>
      </c>
      <c r="C5" s="253" t="s">
        <v>682</v>
      </c>
      <c r="D5" s="253"/>
      <c r="E5" s="43"/>
      <c r="F5" s="43"/>
      <c r="G5" s="43"/>
      <c r="H5" s="69"/>
      <c r="I5" s="254"/>
    </row>
    <row r="6" spans="1:23" x14ac:dyDescent="0.25">
      <c r="A6" s="255" t="s">
        <v>683</v>
      </c>
      <c r="B6" s="256" t="s">
        <v>684</v>
      </c>
      <c r="C6" s="257" t="s">
        <v>684</v>
      </c>
      <c r="D6" s="257" t="s">
        <v>684</v>
      </c>
      <c r="E6" s="257" t="s">
        <v>685</v>
      </c>
      <c r="F6" s="258"/>
      <c r="G6" s="258"/>
      <c r="H6" s="259"/>
      <c r="I6" s="260"/>
      <c r="P6" s="196"/>
      <c r="R6" s="196"/>
      <c r="T6" s="196"/>
      <c r="V6" s="196"/>
    </row>
    <row r="7" spans="1:23" x14ac:dyDescent="0.25">
      <c r="A7" s="70" t="s">
        <v>123</v>
      </c>
      <c r="B7" s="261">
        <v>129670</v>
      </c>
      <c r="C7" s="262">
        <v>129670</v>
      </c>
      <c r="D7" s="262">
        <v>138350</v>
      </c>
      <c r="E7" s="262">
        <v>3205</v>
      </c>
      <c r="F7" s="263">
        <v>0.85299999999999998</v>
      </c>
      <c r="G7" s="264">
        <v>16000</v>
      </c>
      <c r="H7" s="265">
        <v>1.6E-2</v>
      </c>
      <c r="I7" s="266">
        <v>0.93726057101554028</v>
      </c>
      <c r="P7" s="196"/>
      <c r="Q7" s="196"/>
      <c r="R7" s="196"/>
      <c r="S7" s="196"/>
      <c r="T7" s="196"/>
      <c r="U7" s="196"/>
      <c r="V7" s="267"/>
      <c r="W7" s="267"/>
    </row>
    <row r="8" spans="1:23" x14ac:dyDescent="0.25">
      <c r="A8" s="70" t="s">
        <v>686</v>
      </c>
      <c r="B8" s="261">
        <v>135084.91292306196</v>
      </c>
      <c r="C8" s="268">
        <v>135084.91292306196</v>
      </c>
      <c r="D8" s="268">
        <v>144475.84269846199</v>
      </c>
      <c r="E8" s="268">
        <v>3266</v>
      </c>
      <c r="F8" s="269">
        <v>0.85562068501529054</v>
      </c>
      <c r="G8" s="264">
        <v>1800</v>
      </c>
      <c r="H8" s="265">
        <v>1.8E-3</v>
      </c>
      <c r="I8" s="266">
        <v>0.93500000000000005</v>
      </c>
      <c r="P8" s="196"/>
      <c r="Q8" s="196"/>
      <c r="R8" s="196"/>
      <c r="S8" s="196"/>
      <c r="T8" s="196"/>
      <c r="U8" s="196"/>
      <c r="V8" s="267"/>
      <c r="W8" s="267"/>
    </row>
    <row r="9" spans="1:23" x14ac:dyDescent="0.25">
      <c r="A9" s="70" t="s">
        <v>687</v>
      </c>
      <c r="B9" s="261">
        <v>152370.90134048002</v>
      </c>
      <c r="C9" s="268">
        <v>152370.90134048002</v>
      </c>
      <c r="D9" s="268">
        <v>162963.53084543315</v>
      </c>
      <c r="E9" s="268">
        <v>3839.6821254480283</v>
      </c>
      <c r="F9" s="269">
        <v>0.83</v>
      </c>
      <c r="G9" s="264">
        <v>48000</v>
      </c>
      <c r="H9" s="265">
        <v>4.8000000000000001E-2</v>
      </c>
      <c r="I9" s="266">
        <v>0.93500000000000016</v>
      </c>
      <c r="P9" s="196"/>
      <c r="Q9" s="196"/>
      <c r="R9" s="196"/>
      <c r="S9" s="196"/>
      <c r="T9" s="196"/>
      <c r="U9" s="196"/>
      <c r="V9" s="267"/>
      <c r="W9" s="267"/>
    </row>
    <row r="10" spans="1:23" x14ac:dyDescent="0.25">
      <c r="A10" s="70" t="s">
        <v>688</v>
      </c>
      <c r="B10" s="261">
        <v>152370.90134048002</v>
      </c>
      <c r="C10" s="47">
        <v>152370.90134048002</v>
      </c>
      <c r="D10" s="47">
        <v>162963.53084543315</v>
      </c>
      <c r="E10" s="47">
        <v>3839.6821254480283</v>
      </c>
      <c r="F10" s="67">
        <v>0.83</v>
      </c>
      <c r="G10" s="47">
        <v>48000</v>
      </c>
      <c r="H10" s="265">
        <v>4.8000000000000001E-2</v>
      </c>
      <c r="I10" s="266">
        <v>0.93500000000000016</v>
      </c>
      <c r="T10" s="196"/>
      <c r="U10" s="196"/>
      <c r="V10" s="267"/>
      <c r="W10" s="267"/>
    </row>
    <row r="11" spans="1:23" x14ac:dyDescent="0.25">
      <c r="A11" s="70" t="s">
        <v>689</v>
      </c>
      <c r="B11" s="261">
        <v>145194.18901496602</v>
      </c>
      <c r="C11" s="47">
        <v>145194.18901496602</v>
      </c>
      <c r="D11" s="47">
        <v>155287.90268980322</v>
      </c>
      <c r="E11" s="47">
        <v>3500.47748781362</v>
      </c>
      <c r="F11" s="67">
        <v>0.83245885654014951</v>
      </c>
      <c r="G11" s="47">
        <v>37227.389654331695</v>
      </c>
      <c r="H11" s="265">
        <v>3.7227389654331693E-2</v>
      </c>
      <c r="I11" s="266">
        <v>0.93500000000000005</v>
      </c>
      <c r="L11" s="47"/>
      <c r="M11" s="47"/>
      <c r="N11" s="47"/>
      <c r="O11" s="47"/>
      <c r="P11" s="67"/>
      <c r="Q11" s="47"/>
      <c r="R11" s="265"/>
      <c r="S11" s="270"/>
      <c r="T11" s="196"/>
      <c r="U11" s="196"/>
      <c r="V11" s="267"/>
      <c r="W11" s="267"/>
    </row>
    <row r="12" spans="1:23" x14ac:dyDescent="0.25">
      <c r="A12" s="70" t="s">
        <v>24</v>
      </c>
      <c r="B12" s="261">
        <v>128448.52692210001</v>
      </c>
      <c r="C12" s="268">
        <v>128448.52692210001</v>
      </c>
      <c r="D12" s="268">
        <v>137378.10365999999</v>
      </c>
      <c r="E12" s="268">
        <v>2709</v>
      </c>
      <c r="F12" s="269">
        <v>0.84059083544303792</v>
      </c>
      <c r="G12" s="264">
        <v>1600</v>
      </c>
      <c r="H12" s="265">
        <v>1.6000000000000001E-3</v>
      </c>
      <c r="I12" s="266">
        <v>0.93500000000000005</v>
      </c>
      <c r="L12" s="196"/>
      <c r="M12" s="196"/>
      <c r="N12" s="196"/>
      <c r="O12" s="196"/>
      <c r="P12" s="196"/>
      <c r="Q12" s="196"/>
      <c r="R12" s="267"/>
      <c r="S12" s="267"/>
    </row>
    <row r="13" spans="1:23" x14ac:dyDescent="0.25">
      <c r="A13" s="5" t="s">
        <v>690</v>
      </c>
      <c r="B13" s="261">
        <v>125600.90733399388</v>
      </c>
      <c r="C13" s="241">
        <v>125600.90733399388</v>
      </c>
      <c r="D13" s="241">
        <v>134008.52571649614</v>
      </c>
      <c r="E13" s="271">
        <v>3087.2372132564833</v>
      </c>
      <c r="F13" s="272">
        <v>0.85299999999999998</v>
      </c>
      <c r="G13" s="272">
        <v>16000</v>
      </c>
      <c r="H13" s="265">
        <v>1.6E-2</v>
      </c>
      <c r="I13" s="266">
        <v>0.93726057101554028</v>
      </c>
    </row>
    <row r="14" spans="1:23" x14ac:dyDescent="0.25">
      <c r="A14" s="5" t="s">
        <v>691</v>
      </c>
      <c r="B14" s="261">
        <v>122492.60888766299</v>
      </c>
      <c r="C14" s="241">
        <v>122492.60888766299</v>
      </c>
      <c r="D14" s="241">
        <v>130692.16040416578</v>
      </c>
      <c r="E14" s="271">
        <v>2984.0426545960995</v>
      </c>
      <c r="F14" s="272">
        <v>0.85299999999999998</v>
      </c>
      <c r="G14" s="272">
        <v>16000</v>
      </c>
      <c r="H14" s="265">
        <v>1.6E-2</v>
      </c>
      <c r="I14" s="266">
        <v>0.93726057101554017</v>
      </c>
    </row>
    <row r="15" spans="1:23" x14ac:dyDescent="0.25">
      <c r="A15" s="70" t="s">
        <v>692</v>
      </c>
      <c r="B15" s="261">
        <v>116090</v>
      </c>
      <c r="C15" s="262">
        <v>116090</v>
      </c>
      <c r="D15" s="262">
        <v>124340</v>
      </c>
      <c r="E15" s="262">
        <v>2819</v>
      </c>
      <c r="F15" s="263">
        <v>0.86299999999999999</v>
      </c>
      <c r="G15" s="47">
        <v>10</v>
      </c>
      <c r="H15" s="265">
        <v>1.0000000000000001E-5</v>
      </c>
      <c r="I15" s="266">
        <v>0.93364967025896739</v>
      </c>
      <c r="O15" s="196"/>
      <c r="P15" s="273"/>
      <c r="Q15" s="273"/>
      <c r="R15" s="273"/>
      <c r="S15" s="273"/>
      <c r="T15" s="273"/>
      <c r="U15" s="273"/>
      <c r="V15" s="274"/>
      <c r="W15" s="241"/>
    </row>
    <row r="16" spans="1:23" x14ac:dyDescent="0.25">
      <c r="A16" s="70" t="s">
        <v>27</v>
      </c>
      <c r="B16" s="261">
        <v>112193.52</v>
      </c>
      <c r="C16" s="47">
        <v>112193.52</v>
      </c>
      <c r="D16" s="47">
        <v>120438.62000000001</v>
      </c>
      <c r="E16" s="47">
        <v>2835.5620000000004</v>
      </c>
      <c r="F16" s="67">
        <v>0.82778546968819577</v>
      </c>
      <c r="G16" s="275">
        <v>9.0261788360871336</v>
      </c>
      <c r="H16" s="265">
        <v>9.0261788360871334E-6</v>
      </c>
      <c r="I16" s="266">
        <v>0.931541062160958</v>
      </c>
      <c r="S16" s="273"/>
      <c r="T16" s="273"/>
      <c r="U16" s="273"/>
      <c r="V16" s="274"/>
      <c r="W16" s="241"/>
    </row>
    <row r="17" spans="1:23" x14ac:dyDescent="0.25">
      <c r="A17" s="70" t="s">
        <v>693</v>
      </c>
      <c r="B17" s="261">
        <v>112193.52</v>
      </c>
      <c r="C17" s="47">
        <v>112193.52</v>
      </c>
      <c r="D17" s="47">
        <v>120438.62000000001</v>
      </c>
      <c r="E17" s="47">
        <v>2835.5620000000004</v>
      </c>
      <c r="F17" s="67">
        <v>0.82778546968819577</v>
      </c>
      <c r="G17" s="275">
        <v>9.0261788360871336</v>
      </c>
      <c r="H17" s="265">
        <v>9.0261788360871334E-6</v>
      </c>
      <c r="I17" s="266">
        <v>0.931541062160958</v>
      </c>
      <c r="O17" s="196"/>
      <c r="P17" s="273"/>
      <c r="Q17" s="273"/>
      <c r="R17" s="273"/>
      <c r="S17" s="273"/>
      <c r="T17" s="273"/>
      <c r="U17" s="273"/>
      <c r="V17" s="274"/>
      <c r="W17" s="241"/>
    </row>
    <row r="18" spans="1:23" x14ac:dyDescent="0.25">
      <c r="A18" s="70" t="s">
        <v>694</v>
      </c>
      <c r="B18" s="261">
        <v>106150</v>
      </c>
      <c r="C18" s="47">
        <v>106150</v>
      </c>
      <c r="D18" s="47">
        <v>114387.5</v>
      </c>
      <c r="E18" s="47">
        <v>2861.25</v>
      </c>
      <c r="F18" s="67">
        <v>0.77774999999999994</v>
      </c>
      <c r="G18" s="275">
        <v>7.642500028014183</v>
      </c>
      <c r="H18" s="265">
        <v>7.6425000280141833E-6</v>
      </c>
      <c r="I18" s="266">
        <v>0.92798601245765489</v>
      </c>
      <c r="S18" s="273"/>
      <c r="T18" s="273"/>
      <c r="U18" s="273"/>
      <c r="V18" s="274"/>
      <c r="W18" s="241"/>
    </row>
    <row r="19" spans="1:23" x14ac:dyDescent="0.25">
      <c r="A19" s="70" t="s">
        <v>695</v>
      </c>
      <c r="B19" s="261">
        <v>100186</v>
      </c>
      <c r="C19" s="47">
        <v>100186</v>
      </c>
      <c r="D19" s="47">
        <v>108416</v>
      </c>
      <c r="E19" s="47">
        <v>2886.6</v>
      </c>
      <c r="F19" s="67">
        <v>0.72659999999999991</v>
      </c>
      <c r="G19" s="275">
        <v>6.2280000448226929</v>
      </c>
      <c r="H19" s="265">
        <v>6.2280000448226927E-6</v>
      </c>
      <c r="I19" s="266">
        <v>0.92408869539551353</v>
      </c>
      <c r="J19" s="273"/>
      <c r="K19" s="273"/>
      <c r="L19" s="273"/>
      <c r="M19" s="274"/>
      <c r="N19" s="241"/>
    </row>
    <row r="20" spans="1:23" x14ac:dyDescent="0.25">
      <c r="A20" s="192" t="s">
        <v>1739</v>
      </c>
      <c r="B20" s="261">
        <v>128450</v>
      </c>
      <c r="C20" s="262">
        <v>128450</v>
      </c>
      <c r="D20" s="262">
        <v>137380</v>
      </c>
      <c r="E20" s="262">
        <v>3167</v>
      </c>
      <c r="F20" s="263">
        <v>0.86499999999999999</v>
      </c>
      <c r="G20" s="47">
        <v>200</v>
      </c>
      <c r="H20" s="265">
        <v>2.0000000000000001E-4</v>
      </c>
      <c r="I20" s="266">
        <v>0.93499781627602274</v>
      </c>
      <c r="O20" s="267"/>
      <c r="W20" s="241"/>
    </row>
    <row r="21" spans="1:23" x14ac:dyDescent="0.25">
      <c r="A21" s="276" t="s">
        <v>1740</v>
      </c>
      <c r="B21" s="261">
        <v>129487.84757606639</v>
      </c>
      <c r="C21" s="47">
        <v>129487.84757606639</v>
      </c>
      <c r="D21" s="47">
        <v>138490</v>
      </c>
      <c r="E21" s="47">
        <v>3206</v>
      </c>
      <c r="F21" s="277">
        <v>0.871</v>
      </c>
      <c r="G21" s="47">
        <v>11</v>
      </c>
      <c r="H21" s="265">
        <v>1.1E-5</v>
      </c>
      <c r="I21" s="266"/>
    </row>
    <row r="22" spans="1:23" x14ac:dyDescent="0.25">
      <c r="A22" s="70" t="s">
        <v>696</v>
      </c>
      <c r="B22" s="261">
        <v>128450</v>
      </c>
      <c r="C22" s="47">
        <v>128450</v>
      </c>
      <c r="D22" s="47">
        <v>137380</v>
      </c>
      <c r="E22" s="47">
        <v>3167</v>
      </c>
      <c r="F22" s="67">
        <v>0.86499999999999999</v>
      </c>
      <c r="G22" s="47">
        <v>11</v>
      </c>
      <c r="H22" s="265">
        <v>1.1E-5</v>
      </c>
      <c r="I22" s="266">
        <v>0.93499781627602274</v>
      </c>
    </row>
    <row r="23" spans="1:23" x14ac:dyDescent="0.25">
      <c r="A23" s="70" t="s">
        <v>697</v>
      </c>
      <c r="B23" s="261">
        <v>129487.84757606639</v>
      </c>
      <c r="C23" s="47">
        <v>129487.84757606639</v>
      </c>
      <c r="D23" s="262">
        <v>138490</v>
      </c>
      <c r="E23" s="262">
        <v>3206</v>
      </c>
      <c r="F23" s="263">
        <v>0.871</v>
      </c>
      <c r="G23" s="264">
        <v>11</v>
      </c>
      <c r="H23" s="265">
        <v>1.1E-5</v>
      </c>
      <c r="I23" s="266">
        <v>0.93499781627602274</v>
      </c>
    </row>
    <row r="24" spans="1:23" x14ac:dyDescent="0.25">
      <c r="A24" s="70" t="s">
        <v>698</v>
      </c>
      <c r="B24" s="261">
        <v>116920</v>
      </c>
      <c r="C24" s="262">
        <v>116920</v>
      </c>
      <c r="D24" s="262">
        <v>125080</v>
      </c>
      <c r="E24" s="262">
        <v>2745</v>
      </c>
      <c r="F24" s="263">
        <v>0.85</v>
      </c>
      <c r="G24" s="264">
        <v>1</v>
      </c>
      <c r="H24" s="265">
        <v>9.9999999999999995E-7</v>
      </c>
      <c r="I24" s="266">
        <v>0.93476175247841387</v>
      </c>
    </row>
    <row r="25" spans="1:23" x14ac:dyDescent="0.25">
      <c r="A25" s="193" t="s">
        <v>1741</v>
      </c>
      <c r="B25" s="261">
        <v>118237.434842673</v>
      </c>
      <c r="C25" s="47">
        <v>118237.434842673</v>
      </c>
      <c r="D25" s="47">
        <v>126586.157141156</v>
      </c>
      <c r="E25" s="47">
        <v>2833.8569764657</v>
      </c>
      <c r="F25" s="67">
        <v>0.85315638757897505</v>
      </c>
      <c r="G25" s="47">
        <v>10</v>
      </c>
      <c r="H25" s="265">
        <v>1.0000000000000001E-5</v>
      </c>
      <c r="I25" s="266">
        <v>0.93404711473172097</v>
      </c>
    </row>
    <row r="26" spans="1:23" x14ac:dyDescent="0.25">
      <c r="A26" s="130" t="s">
        <v>699</v>
      </c>
      <c r="B26" s="261">
        <v>124307.03423937227</v>
      </c>
      <c r="C26" s="47">
        <v>124307.03423937227</v>
      </c>
      <c r="D26" s="47">
        <v>132948.69438683367</v>
      </c>
      <c r="E26" s="47">
        <v>3035.8996219999995</v>
      </c>
      <c r="F26" s="67">
        <v>0.86199999999999999</v>
      </c>
      <c r="G26" s="47">
        <v>700</v>
      </c>
      <c r="H26" s="265">
        <v>6.9999999999999999E-4</v>
      </c>
      <c r="I26" s="266">
        <v>0.93500003751584637</v>
      </c>
    </row>
    <row r="27" spans="1:23" x14ac:dyDescent="0.25">
      <c r="A27" s="130" t="s">
        <v>700</v>
      </c>
      <c r="B27" s="261">
        <v>123041.23110601204</v>
      </c>
      <c r="C27" s="262">
        <v>123041.23110601204</v>
      </c>
      <c r="D27" s="262">
        <v>131594.89429852215</v>
      </c>
      <c r="E27" s="278">
        <v>2998.0455119999997</v>
      </c>
      <c r="F27" s="263">
        <v>0.86</v>
      </c>
      <c r="G27" s="264">
        <v>11</v>
      </c>
      <c r="H27" s="265">
        <v>1.1E-5</v>
      </c>
      <c r="I27" s="266">
        <v>0.93500003751584626</v>
      </c>
    </row>
    <row r="28" spans="1:23" x14ac:dyDescent="0.25">
      <c r="A28" s="130" t="s">
        <v>701</v>
      </c>
      <c r="B28" s="261">
        <v>111520</v>
      </c>
      <c r="C28" s="47">
        <v>111520</v>
      </c>
      <c r="D28" s="262">
        <v>119740</v>
      </c>
      <c r="E28" s="262">
        <v>2651</v>
      </c>
      <c r="F28" s="263">
        <v>0.84199999999999997</v>
      </c>
      <c r="G28" s="264">
        <v>0</v>
      </c>
      <c r="H28" s="265">
        <v>0</v>
      </c>
      <c r="I28" s="266">
        <v>0.93135126106564226</v>
      </c>
      <c r="J28" s="36"/>
    </row>
    <row r="29" spans="1:23" x14ac:dyDescent="0.25">
      <c r="A29" s="130" t="s">
        <v>702</v>
      </c>
      <c r="B29" s="261">
        <v>140352.52220119376</v>
      </c>
      <c r="C29" s="47">
        <v>140352.52220119376</v>
      </c>
      <c r="D29" s="47">
        <v>150110</v>
      </c>
      <c r="E29" s="47">
        <v>3752</v>
      </c>
      <c r="F29" s="67">
        <v>0.86799999999999999</v>
      </c>
      <c r="G29" s="264">
        <v>5000</v>
      </c>
      <c r="H29" s="265">
        <v>5.0000000000000001E-3</v>
      </c>
      <c r="I29" s="266">
        <v>0.93499781627602263</v>
      </c>
    </row>
    <row r="30" spans="1:23" x14ac:dyDescent="0.25">
      <c r="A30" s="130" t="s">
        <v>703</v>
      </c>
      <c r="B30" s="261">
        <v>140352.52220119376</v>
      </c>
      <c r="C30" s="262">
        <v>140352.52220119376</v>
      </c>
      <c r="D30" s="262">
        <v>150110</v>
      </c>
      <c r="E30" s="262">
        <v>3752</v>
      </c>
      <c r="F30" s="64">
        <v>0.86799999999999999</v>
      </c>
      <c r="G30" s="264">
        <v>27000</v>
      </c>
      <c r="H30" s="265">
        <v>2.7E-2</v>
      </c>
      <c r="I30" s="266">
        <v>0.93499781627602263</v>
      </c>
    </row>
    <row r="31" spans="1:23" x14ac:dyDescent="0.25">
      <c r="A31" s="130" t="s">
        <v>116</v>
      </c>
      <c r="B31" s="261">
        <v>57250</v>
      </c>
      <c r="C31" s="262">
        <v>57250</v>
      </c>
      <c r="D31" s="262">
        <v>65200</v>
      </c>
      <c r="E31" s="262">
        <v>3006</v>
      </c>
      <c r="F31" s="64">
        <v>0.375</v>
      </c>
      <c r="G31" s="47">
        <v>0</v>
      </c>
      <c r="H31" s="265">
        <v>0</v>
      </c>
      <c r="I31" s="266">
        <v>0.87806748466257667</v>
      </c>
      <c r="J31" s="36"/>
    </row>
    <row r="32" spans="1:23" x14ac:dyDescent="0.25">
      <c r="A32" s="130" t="s">
        <v>115</v>
      </c>
      <c r="B32" s="261">
        <v>76330</v>
      </c>
      <c r="C32" s="279">
        <v>76330</v>
      </c>
      <c r="D32" s="278">
        <v>84530</v>
      </c>
      <c r="E32" s="279">
        <v>2988</v>
      </c>
      <c r="F32" s="280">
        <v>0.52200000000000002</v>
      </c>
      <c r="G32" s="141">
        <v>0.57000011205673218</v>
      </c>
      <c r="H32" s="265">
        <v>5.7000011205673218E-7</v>
      </c>
      <c r="I32" s="266">
        <v>0.90299302022950434</v>
      </c>
    </row>
    <row r="33" spans="1:11" x14ac:dyDescent="0.25">
      <c r="A33" s="130" t="s">
        <v>704</v>
      </c>
      <c r="B33" s="261">
        <v>99837</v>
      </c>
      <c r="C33" s="279">
        <v>99837</v>
      </c>
      <c r="D33" s="278">
        <v>108458</v>
      </c>
      <c r="E33" s="279">
        <v>3065</v>
      </c>
      <c r="F33" s="280">
        <v>0.64859999999999995</v>
      </c>
      <c r="G33" s="141">
        <v>0</v>
      </c>
      <c r="H33" s="265">
        <v>0</v>
      </c>
      <c r="I33" s="266">
        <v>0.92051300964428628</v>
      </c>
      <c r="J33" s="36"/>
    </row>
    <row r="34" spans="1:11" x14ac:dyDescent="0.25">
      <c r="A34" s="130" t="s">
        <v>705</v>
      </c>
      <c r="B34" s="261">
        <v>83127</v>
      </c>
      <c r="C34" s="47">
        <v>83127</v>
      </c>
      <c r="D34" s="47">
        <v>89511</v>
      </c>
      <c r="E34" s="47">
        <v>2964</v>
      </c>
      <c r="F34" s="67">
        <v>0.61980000000000002</v>
      </c>
      <c r="G34" s="47">
        <v>0</v>
      </c>
      <c r="H34" s="265">
        <v>0</v>
      </c>
      <c r="I34" s="266">
        <v>0.92867915675168411</v>
      </c>
    </row>
    <row r="35" spans="1:11" x14ac:dyDescent="0.25">
      <c r="A35" s="130" t="s">
        <v>706</v>
      </c>
      <c r="B35" s="261">
        <v>116090</v>
      </c>
      <c r="C35" s="262">
        <v>116090</v>
      </c>
      <c r="D35" s="262">
        <v>124340</v>
      </c>
      <c r="E35" s="264">
        <v>2819</v>
      </c>
      <c r="F35" s="64">
        <v>0.86299999999999999</v>
      </c>
      <c r="G35" s="264">
        <v>10</v>
      </c>
      <c r="H35" s="265">
        <v>1.0000000000000001E-5</v>
      </c>
      <c r="I35" s="266">
        <v>0.93364967025896739</v>
      </c>
      <c r="J35" s="36"/>
    </row>
    <row r="36" spans="1:11" x14ac:dyDescent="0.25">
      <c r="A36" s="130" t="s">
        <v>707</v>
      </c>
      <c r="B36" s="261">
        <v>84950</v>
      </c>
      <c r="C36" s="262">
        <v>84950</v>
      </c>
      <c r="D36" s="262">
        <v>91410</v>
      </c>
      <c r="E36" s="262">
        <v>1923</v>
      </c>
      <c r="F36" s="263">
        <v>0.82</v>
      </c>
      <c r="G36" s="264">
        <v>0</v>
      </c>
      <c r="H36" s="265">
        <v>0</v>
      </c>
      <c r="I36" s="266">
        <v>0.9293293950333662</v>
      </c>
      <c r="J36" s="36"/>
    </row>
    <row r="37" spans="1:11" x14ac:dyDescent="0.25">
      <c r="A37" s="130" t="s">
        <v>708</v>
      </c>
      <c r="B37" s="261">
        <v>74720</v>
      </c>
      <c r="C37" s="262">
        <v>74720</v>
      </c>
      <c r="D37" s="262">
        <v>84820</v>
      </c>
      <c r="E37" s="262">
        <v>1621</v>
      </c>
      <c r="F37" s="281">
        <v>0.75</v>
      </c>
      <c r="G37" s="264">
        <v>0</v>
      </c>
      <c r="H37" s="265">
        <v>0</v>
      </c>
      <c r="I37" s="266">
        <v>0.88092431030417351</v>
      </c>
      <c r="J37" s="36"/>
    </row>
    <row r="38" spans="1:11" x14ac:dyDescent="0.25">
      <c r="A38" s="130" t="s">
        <v>709</v>
      </c>
      <c r="B38" s="261">
        <v>68930</v>
      </c>
      <c r="C38" s="264">
        <v>68930</v>
      </c>
      <c r="D38" s="47">
        <v>75610</v>
      </c>
      <c r="E38" s="264">
        <v>2518</v>
      </c>
      <c r="F38" s="64">
        <v>0.52200000000000002</v>
      </c>
      <c r="G38" s="264">
        <v>0</v>
      </c>
      <c r="H38" s="265">
        <v>0</v>
      </c>
      <c r="I38" s="266">
        <v>0.91165189789710355</v>
      </c>
      <c r="J38" s="36"/>
    </row>
    <row r="39" spans="1:11" x14ac:dyDescent="0.25">
      <c r="A39" s="130" t="s">
        <v>710</v>
      </c>
      <c r="B39" s="261">
        <v>72200</v>
      </c>
      <c r="C39" s="262">
        <v>72200</v>
      </c>
      <c r="D39" s="262">
        <v>79196.89540113158</v>
      </c>
      <c r="E39" s="262">
        <v>3255</v>
      </c>
      <c r="F39" s="263">
        <v>0.47399999999999998</v>
      </c>
      <c r="G39" s="264">
        <v>0</v>
      </c>
      <c r="H39" s="265">
        <v>0</v>
      </c>
      <c r="I39" s="266">
        <v>0.91165189789710355</v>
      </c>
      <c r="J39" s="36"/>
      <c r="K39" s="36"/>
    </row>
    <row r="40" spans="1:11" x14ac:dyDescent="0.25">
      <c r="A40" s="130" t="s">
        <v>711</v>
      </c>
      <c r="B40" s="261">
        <v>119550</v>
      </c>
      <c r="C40" s="262">
        <v>119550</v>
      </c>
      <c r="D40" s="262">
        <v>127960</v>
      </c>
      <c r="E40" s="262">
        <v>3361</v>
      </c>
      <c r="F40" s="263">
        <v>0.77600000000000002</v>
      </c>
      <c r="G40" s="264">
        <v>0</v>
      </c>
      <c r="H40" s="265">
        <v>0</v>
      </c>
      <c r="I40" s="266">
        <v>0.93427633635511098</v>
      </c>
      <c r="J40" s="36"/>
      <c r="K40" s="36"/>
    </row>
    <row r="41" spans="1:11" x14ac:dyDescent="0.25">
      <c r="A41" s="130" t="s">
        <v>712</v>
      </c>
      <c r="B41" s="261">
        <v>123670</v>
      </c>
      <c r="C41" s="264">
        <v>123670</v>
      </c>
      <c r="D41" s="264">
        <v>130030</v>
      </c>
      <c r="E41" s="264">
        <v>3017</v>
      </c>
      <c r="F41" s="64">
        <v>0.85299999999999998</v>
      </c>
      <c r="G41" s="47">
        <v>0</v>
      </c>
      <c r="H41" s="265">
        <v>0</v>
      </c>
      <c r="I41" s="266">
        <v>0.95108821041298164</v>
      </c>
      <c r="K41" s="36"/>
    </row>
    <row r="42" spans="1:11" x14ac:dyDescent="0.25">
      <c r="A42" s="193" t="s">
        <v>713</v>
      </c>
      <c r="B42" s="261">
        <v>117059</v>
      </c>
      <c r="C42" s="278">
        <v>117059</v>
      </c>
      <c r="D42" s="278">
        <v>125293.76528649101</v>
      </c>
      <c r="E42" s="278">
        <v>2835</v>
      </c>
      <c r="F42" s="64">
        <v>0.871</v>
      </c>
      <c r="G42" s="47">
        <v>0</v>
      </c>
      <c r="H42" s="265">
        <v>0</v>
      </c>
      <c r="I42" s="266">
        <v>0.93427633635511098</v>
      </c>
      <c r="K42" s="36"/>
    </row>
    <row r="43" spans="1:11" x14ac:dyDescent="0.25">
      <c r="A43" s="193" t="s">
        <v>714</v>
      </c>
      <c r="B43" s="261">
        <v>122887</v>
      </c>
      <c r="C43" s="278">
        <v>122887</v>
      </c>
      <c r="D43" s="278">
        <v>130817</v>
      </c>
      <c r="E43" s="278">
        <v>2948</v>
      </c>
      <c r="F43" s="64">
        <v>0.871</v>
      </c>
      <c r="G43" s="47">
        <v>0</v>
      </c>
      <c r="H43" s="265">
        <v>0</v>
      </c>
      <c r="I43" s="266">
        <v>0.93938096730547249</v>
      </c>
      <c r="K43" s="36"/>
    </row>
    <row r="44" spans="1:11" x14ac:dyDescent="0.25">
      <c r="A44" s="130" t="s">
        <v>715</v>
      </c>
      <c r="B44" s="261">
        <v>123542.426446789</v>
      </c>
      <c r="C44" s="278">
        <v>123542.426446789</v>
      </c>
      <c r="D44" s="278">
        <v>133070.13702382601</v>
      </c>
      <c r="E44" s="278">
        <v>3003.2639480974099</v>
      </c>
      <c r="F44" s="64">
        <v>0.871</v>
      </c>
      <c r="G44" s="47">
        <v>0</v>
      </c>
      <c r="H44" s="265">
        <v>0</v>
      </c>
      <c r="I44" s="266">
        <v>0.92840083590406852</v>
      </c>
      <c r="K44" s="36"/>
    </row>
    <row r="45" spans="1:11" x14ac:dyDescent="0.25">
      <c r="A45" s="5" t="s">
        <v>98</v>
      </c>
      <c r="B45" s="261">
        <v>115983</v>
      </c>
      <c r="C45" s="268">
        <v>115983</v>
      </c>
      <c r="D45" s="47">
        <v>124230</v>
      </c>
      <c r="E45" s="268">
        <v>2830</v>
      </c>
      <c r="F45" s="269">
        <v>0.84</v>
      </c>
      <c r="G45" s="264">
        <v>0</v>
      </c>
      <c r="H45" s="265">
        <v>0</v>
      </c>
      <c r="I45" s="266">
        <v>0.93361506882395562</v>
      </c>
    </row>
    <row r="46" spans="1:11" x14ac:dyDescent="0.25">
      <c r="A46" s="130" t="s">
        <v>716</v>
      </c>
      <c r="B46" s="261">
        <v>113309</v>
      </c>
      <c r="C46" s="47">
        <v>113309</v>
      </c>
      <c r="D46" s="47">
        <v>121365.86456635887</v>
      </c>
      <c r="E46" s="47">
        <v>2713</v>
      </c>
      <c r="F46" s="67">
        <v>0.83109999999999995</v>
      </c>
      <c r="G46" s="282">
        <v>10</v>
      </c>
      <c r="H46" s="265">
        <v>1.0000000000000001E-5</v>
      </c>
      <c r="I46" s="266">
        <v>0.93361506882395551</v>
      </c>
      <c r="K46" s="36"/>
    </row>
    <row r="47" spans="1:11" x14ac:dyDescent="0.25">
      <c r="A47" s="70" t="s">
        <v>1742</v>
      </c>
      <c r="B47" s="261">
        <v>112060.7</v>
      </c>
      <c r="C47" s="262">
        <v>112060.7</v>
      </c>
      <c r="D47" s="262">
        <v>120028.80388505213</v>
      </c>
      <c r="E47" s="262">
        <v>2819</v>
      </c>
      <c r="F47" s="64">
        <v>0.86430000000000007</v>
      </c>
      <c r="G47" s="264">
        <v>10</v>
      </c>
      <c r="H47" s="265">
        <v>1.0000000000000001E-5</v>
      </c>
      <c r="I47" s="266">
        <v>0.93361506882395551</v>
      </c>
    </row>
    <row r="48" spans="1:11" x14ac:dyDescent="0.25">
      <c r="A48" s="70" t="s">
        <v>717</v>
      </c>
      <c r="B48" s="261">
        <v>119776.6214942081</v>
      </c>
      <c r="C48" s="262">
        <v>119776.6214942081</v>
      </c>
      <c r="D48" s="262">
        <v>128103.33335647394</v>
      </c>
      <c r="E48" s="262">
        <v>2865.5561269999994</v>
      </c>
      <c r="F48" s="64">
        <v>0.84699999999999998</v>
      </c>
      <c r="G48" s="264">
        <v>0</v>
      </c>
      <c r="H48" s="265">
        <v>0</v>
      </c>
      <c r="I48" s="266">
        <v>0.93500003751584626</v>
      </c>
    </row>
    <row r="49" spans="1:12" x14ac:dyDescent="0.25">
      <c r="A49" s="70" t="s">
        <v>718</v>
      </c>
      <c r="B49" s="261">
        <v>30500</v>
      </c>
      <c r="C49" s="262">
        <v>30500</v>
      </c>
      <c r="D49" s="262">
        <v>36020</v>
      </c>
      <c r="E49" s="262">
        <v>268</v>
      </c>
      <c r="F49" s="64">
        <v>0</v>
      </c>
      <c r="G49" s="264">
        <v>0</v>
      </c>
      <c r="H49" s="265">
        <v>0</v>
      </c>
      <c r="I49" s="266">
        <v>0.84675180455302612</v>
      </c>
      <c r="J49" s="36"/>
    </row>
    <row r="50" spans="1:12" x14ac:dyDescent="0.25">
      <c r="A50" s="70" t="s">
        <v>719</v>
      </c>
      <c r="B50" s="261">
        <v>93540</v>
      </c>
      <c r="C50" s="262">
        <v>93540</v>
      </c>
      <c r="D50" s="262">
        <v>101130</v>
      </c>
      <c r="E50" s="262">
        <v>2811</v>
      </c>
      <c r="F50" s="64">
        <v>0.68100000000000005</v>
      </c>
      <c r="G50" s="264">
        <v>0</v>
      </c>
      <c r="H50" s="265">
        <v>0</v>
      </c>
      <c r="I50" s="266">
        <v>0.92494808662118067</v>
      </c>
      <c r="J50" s="36"/>
    </row>
    <row r="51" spans="1:12" x14ac:dyDescent="0.25">
      <c r="A51" s="70" t="s">
        <v>720</v>
      </c>
      <c r="B51" s="261">
        <v>96720</v>
      </c>
      <c r="C51" s="262">
        <v>96720</v>
      </c>
      <c r="D51" s="262">
        <v>104530</v>
      </c>
      <c r="E51" s="262">
        <v>2810</v>
      </c>
      <c r="F51" s="64">
        <v>0.70599999999999996</v>
      </c>
      <c r="G51" s="264">
        <v>0</v>
      </c>
      <c r="H51" s="265">
        <v>0</v>
      </c>
      <c r="I51" s="266">
        <v>0.92528460728977324</v>
      </c>
      <c r="J51" s="36"/>
    </row>
    <row r="52" spans="1:12" x14ac:dyDescent="0.25">
      <c r="A52" s="70" t="s">
        <v>721</v>
      </c>
      <c r="B52" s="261">
        <v>100480</v>
      </c>
      <c r="C52" s="262">
        <v>100480</v>
      </c>
      <c r="D52" s="262">
        <v>108570</v>
      </c>
      <c r="E52" s="262">
        <v>2913</v>
      </c>
      <c r="F52" s="64">
        <v>0.70599999999999996</v>
      </c>
      <c r="G52" s="264">
        <v>0</v>
      </c>
      <c r="H52" s="265">
        <v>0</v>
      </c>
      <c r="I52" s="266">
        <v>0.92548586165607438</v>
      </c>
      <c r="J52" s="36"/>
    </row>
    <row r="53" spans="1:12" x14ac:dyDescent="0.25">
      <c r="A53" s="70" t="s">
        <v>722</v>
      </c>
      <c r="B53" s="261">
        <v>94970</v>
      </c>
      <c r="C53" s="262">
        <v>94970</v>
      </c>
      <c r="D53" s="262">
        <v>103220</v>
      </c>
      <c r="E53" s="262">
        <v>2213</v>
      </c>
      <c r="F53" s="64">
        <v>0.82799999999999996</v>
      </c>
      <c r="G53" s="264">
        <v>0</v>
      </c>
      <c r="H53" s="265">
        <v>0</v>
      </c>
      <c r="I53" s="266">
        <v>0.92007362914163926</v>
      </c>
      <c r="J53" s="36"/>
    </row>
    <row r="54" spans="1:12" x14ac:dyDescent="0.25">
      <c r="A54" s="70" t="s">
        <v>723</v>
      </c>
      <c r="B54" s="261">
        <v>90060</v>
      </c>
      <c r="C54" s="262">
        <v>90060</v>
      </c>
      <c r="D54" s="262">
        <v>98560</v>
      </c>
      <c r="E54" s="262">
        <v>2118</v>
      </c>
      <c r="F54" s="64">
        <v>0.82799999999999996</v>
      </c>
      <c r="G54" s="264">
        <v>0</v>
      </c>
      <c r="H54" s="265">
        <v>0</v>
      </c>
      <c r="I54" s="266">
        <v>0.91375811688311692</v>
      </c>
      <c r="J54" s="36"/>
    </row>
    <row r="55" spans="1:12" x14ac:dyDescent="0.25">
      <c r="A55" s="70" t="s">
        <v>724</v>
      </c>
      <c r="B55" s="261">
        <v>95720</v>
      </c>
      <c r="C55" s="47">
        <v>95720</v>
      </c>
      <c r="D55" s="262">
        <v>103010</v>
      </c>
      <c r="E55" s="47">
        <v>2253</v>
      </c>
      <c r="F55" s="67">
        <v>0.85699999999999998</v>
      </c>
      <c r="G55" s="264">
        <v>0</v>
      </c>
      <c r="H55" s="265">
        <v>0</v>
      </c>
      <c r="I55" s="266">
        <v>0.92923017182797785</v>
      </c>
      <c r="J55" s="36"/>
    </row>
    <row r="56" spans="1:12" x14ac:dyDescent="0.25">
      <c r="A56" s="192" t="s">
        <v>725</v>
      </c>
      <c r="B56" s="261">
        <v>84250</v>
      </c>
      <c r="C56" s="45">
        <v>84250</v>
      </c>
      <c r="D56" s="47">
        <v>91420</v>
      </c>
      <c r="E56" s="45">
        <v>1920</v>
      </c>
      <c r="F56" s="283">
        <v>0.81799999999999995</v>
      </c>
      <c r="G56" s="264">
        <v>0</v>
      </c>
      <c r="H56" s="265">
        <v>0</v>
      </c>
      <c r="I56" s="266">
        <v>0.92157077225989936</v>
      </c>
    </row>
    <row r="57" spans="1:12" x14ac:dyDescent="0.25">
      <c r="A57" s="70" t="s">
        <v>726</v>
      </c>
      <c r="B57" s="261">
        <v>83686.11202275462</v>
      </c>
      <c r="C57" s="264">
        <v>83686.11202275462</v>
      </c>
      <c r="D57" s="264">
        <v>90050</v>
      </c>
      <c r="E57" s="45">
        <v>2532</v>
      </c>
      <c r="F57" s="283"/>
      <c r="G57" s="264">
        <v>0</v>
      </c>
      <c r="H57" s="265">
        <v>0</v>
      </c>
      <c r="I57" s="266">
        <v>0.92932939503336609</v>
      </c>
    </row>
    <row r="58" spans="1:12" x14ac:dyDescent="0.25">
      <c r="A58" s="255" t="s">
        <v>727</v>
      </c>
      <c r="B58" s="284">
        <v>105124.8</v>
      </c>
      <c r="C58" s="285">
        <v>105124.8</v>
      </c>
      <c r="D58" s="285">
        <v>112166.3</v>
      </c>
      <c r="E58" s="285">
        <v>2478.6999999999998</v>
      </c>
      <c r="F58" s="286">
        <v>0.83625099999999997</v>
      </c>
      <c r="G58" s="287">
        <v>0</v>
      </c>
      <c r="H58" s="288">
        <v>0</v>
      </c>
      <c r="I58" s="289">
        <v>0.93722267739953979</v>
      </c>
    </row>
    <row r="59" spans="1:12" x14ac:dyDescent="0.25">
      <c r="A59" s="70" t="s">
        <v>729</v>
      </c>
      <c r="B59" s="261" t="s">
        <v>730</v>
      </c>
      <c r="C59" s="262" t="s">
        <v>730</v>
      </c>
      <c r="D59" s="262" t="s">
        <v>730</v>
      </c>
      <c r="E59" s="290" t="s">
        <v>731</v>
      </c>
      <c r="F59" s="263"/>
      <c r="G59" s="264"/>
      <c r="H59" s="265"/>
      <c r="I59" s="266" t="s">
        <v>680</v>
      </c>
    </row>
    <row r="60" spans="1:12" x14ac:dyDescent="0.25">
      <c r="A60" s="192" t="s">
        <v>120</v>
      </c>
      <c r="B60" s="261">
        <v>983</v>
      </c>
      <c r="C60" s="291">
        <v>983</v>
      </c>
      <c r="D60" s="291">
        <v>1089</v>
      </c>
      <c r="E60" s="292">
        <v>22</v>
      </c>
      <c r="F60" s="64">
        <v>0.72399999999999998</v>
      </c>
      <c r="G60" s="264">
        <v>6</v>
      </c>
      <c r="H60" s="265">
        <v>6.0000000000000002E-6</v>
      </c>
      <c r="I60" s="266">
        <v>0.90266299357208446</v>
      </c>
    </row>
    <row r="61" spans="1:12" x14ac:dyDescent="0.25">
      <c r="A61" s="70" t="s">
        <v>732</v>
      </c>
      <c r="B61" s="261">
        <v>962.18504920853229</v>
      </c>
      <c r="C61" s="291">
        <v>962.18504920853229</v>
      </c>
      <c r="D61" s="291">
        <v>1068.0254046214709</v>
      </c>
      <c r="E61" s="292">
        <v>20.303179298999996</v>
      </c>
      <c r="F61" s="64">
        <v>0.75</v>
      </c>
      <c r="G61" s="264">
        <v>0</v>
      </c>
      <c r="H61" s="265">
        <v>0</v>
      </c>
      <c r="I61" s="266">
        <v>0.9009009009009008</v>
      </c>
      <c r="L61" s="196"/>
    </row>
    <row r="62" spans="1:12" x14ac:dyDescent="0.25">
      <c r="A62" s="70" t="s">
        <v>733</v>
      </c>
      <c r="B62" s="261">
        <v>290</v>
      </c>
      <c r="C62" s="47">
        <v>290</v>
      </c>
      <c r="D62" s="47">
        <v>343</v>
      </c>
      <c r="E62" s="293">
        <v>2.5499999999999998</v>
      </c>
      <c r="F62" s="281">
        <v>0</v>
      </c>
      <c r="G62" s="264">
        <v>0</v>
      </c>
      <c r="H62" s="265">
        <v>0</v>
      </c>
      <c r="I62" s="266">
        <v>0.84548104956268222</v>
      </c>
    </row>
    <row r="63" spans="1:12" x14ac:dyDescent="0.25">
      <c r="A63" s="130" t="s">
        <v>734</v>
      </c>
      <c r="B63" s="261"/>
      <c r="C63" s="268"/>
      <c r="D63" s="268"/>
      <c r="E63" s="294">
        <v>55.977829999999997</v>
      </c>
      <c r="F63" s="281">
        <v>0.27272727272727271</v>
      </c>
      <c r="G63" s="278">
        <v>0</v>
      </c>
      <c r="H63" s="265">
        <v>0</v>
      </c>
      <c r="I63" s="266"/>
    </row>
    <row r="64" spans="1:12" x14ac:dyDescent="0.25">
      <c r="A64" s="255" t="s">
        <v>728</v>
      </c>
      <c r="B64" s="284">
        <v>1159.2737122826286</v>
      </c>
      <c r="C64" s="295">
        <v>1159.2737122826286</v>
      </c>
      <c r="D64" s="285">
        <v>1279.7381453012381</v>
      </c>
      <c r="E64" s="287">
        <v>25.019852271678111</v>
      </c>
      <c r="F64" s="286">
        <v>0.76981385823883608</v>
      </c>
      <c r="G64" s="287">
        <v>6</v>
      </c>
      <c r="H64" s="288">
        <v>6.0000000000000002E-6</v>
      </c>
      <c r="I64" s="289">
        <v>0.90586790472651468</v>
      </c>
      <c r="K64" s="196"/>
    </row>
    <row r="65" spans="1:13" x14ac:dyDescent="0.25">
      <c r="A65" s="192" t="s">
        <v>735</v>
      </c>
      <c r="B65" s="261" t="s">
        <v>736</v>
      </c>
      <c r="C65" s="47" t="s">
        <v>736</v>
      </c>
      <c r="D65" s="47" t="s">
        <v>736</v>
      </c>
      <c r="E65" s="47"/>
      <c r="F65" s="67"/>
      <c r="G65" s="47"/>
      <c r="H65" s="265"/>
      <c r="I65" s="266" t="s">
        <v>680</v>
      </c>
    </row>
    <row r="66" spans="1:13" x14ac:dyDescent="0.25">
      <c r="A66" s="276" t="s">
        <v>737</v>
      </c>
      <c r="B66" s="261">
        <v>19474169.219601419</v>
      </c>
      <c r="C66" s="47">
        <v>19474169.219601419</v>
      </c>
      <c r="D66" s="262">
        <v>20673610.116392747</v>
      </c>
      <c r="E66" s="45"/>
      <c r="F66" s="263">
        <v>0.58571109877499994</v>
      </c>
      <c r="G66" s="278">
        <v>10455.988337376644</v>
      </c>
      <c r="H66" s="265">
        <v>1.0455988337376645E-2</v>
      </c>
      <c r="I66" s="296"/>
      <c r="K66" s="297"/>
    </row>
    <row r="67" spans="1:13" x14ac:dyDescent="0.25">
      <c r="A67" s="276" t="s">
        <v>738</v>
      </c>
      <c r="B67" s="261">
        <v>22639319.979813498</v>
      </c>
      <c r="C67" s="47">
        <v>22639319.979813498</v>
      </c>
      <c r="D67" s="262">
        <v>23633492.9618803</v>
      </c>
      <c r="E67" s="45"/>
      <c r="F67" s="281">
        <v>0.61199999999999999</v>
      </c>
      <c r="G67" s="278">
        <v>15352.092718927001</v>
      </c>
      <c r="H67" s="265">
        <v>1.5352092718927001E-2</v>
      </c>
      <c r="I67" s="296">
        <v>0.95793372635732021</v>
      </c>
      <c r="K67" s="297"/>
    </row>
    <row r="68" spans="1:13" x14ac:dyDescent="0.25">
      <c r="A68" s="276" t="s">
        <v>739</v>
      </c>
      <c r="B68" s="261">
        <v>16085444.010446707</v>
      </c>
      <c r="C68" s="47">
        <v>16085444.010446707</v>
      </c>
      <c r="D68" s="278">
        <v>17449319.671483699</v>
      </c>
      <c r="E68" s="45"/>
      <c r="F68" s="281">
        <v>0.53700000000000003</v>
      </c>
      <c r="G68" s="278">
        <v>3568.253687975</v>
      </c>
      <c r="H68" s="265">
        <v>3.5682536879749998E-3</v>
      </c>
      <c r="I68" s="296">
        <v>0.92183788899999997</v>
      </c>
      <c r="K68" s="297"/>
    </row>
    <row r="69" spans="1:13" x14ac:dyDescent="0.25">
      <c r="A69" s="276" t="s">
        <v>740</v>
      </c>
      <c r="B69" s="261">
        <v>10805182.822031699</v>
      </c>
      <c r="C69" s="47">
        <v>10805182.822031699</v>
      </c>
      <c r="D69" s="278">
        <v>12992301.9717196</v>
      </c>
      <c r="E69" s="45"/>
      <c r="F69" s="269">
        <v>0.49099999999999999</v>
      </c>
      <c r="G69" s="278">
        <v>9064.2347162629994</v>
      </c>
      <c r="H69" s="265">
        <v>9.0642347162629994E-3</v>
      </c>
      <c r="I69" s="266">
        <v>0.83166038209020898</v>
      </c>
      <c r="K69" s="297"/>
    </row>
    <row r="70" spans="1:13" x14ac:dyDescent="0.25">
      <c r="A70" s="276" t="s">
        <v>741</v>
      </c>
      <c r="B70" s="261">
        <v>22639319.979813498</v>
      </c>
      <c r="C70" s="47">
        <v>22639319.979813498</v>
      </c>
      <c r="D70" s="268">
        <v>23633492.9618803</v>
      </c>
      <c r="E70" s="45"/>
      <c r="F70" s="269">
        <v>0.80642049800000004</v>
      </c>
      <c r="G70" s="278">
        <v>16142.739251388</v>
      </c>
      <c r="H70" s="265">
        <v>1.6142739251388E-2</v>
      </c>
      <c r="I70" s="266">
        <v>0.95793372635732021</v>
      </c>
      <c r="K70" s="297"/>
      <c r="M70" s="36"/>
    </row>
    <row r="71" spans="1:13" x14ac:dyDescent="0.25">
      <c r="A71" s="130" t="s">
        <v>742</v>
      </c>
      <c r="B71" s="261">
        <v>9945646.340310514</v>
      </c>
      <c r="C71" s="47">
        <v>9945646.340310514</v>
      </c>
      <c r="D71" s="278">
        <v>11958783.362163</v>
      </c>
      <c r="E71" s="47"/>
      <c r="F71" s="281">
        <v>0.32642858499999999</v>
      </c>
      <c r="G71" s="298">
        <v>9064.2347162629994</v>
      </c>
      <c r="H71" s="265">
        <v>9.0642347162629994E-3</v>
      </c>
      <c r="I71" s="296">
        <v>0.83166038209020898</v>
      </c>
      <c r="K71" s="297"/>
      <c r="L71" s="297"/>
    </row>
    <row r="72" spans="1:13" x14ac:dyDescent="0.25">
      <c r="A72" s="193" t="s">
        <v>40</v>
      </c>
      <c r="B72" s="261">
        <v>26949428.734871496</v>
      </c>
      <c r="C72" s="47">
        <v>26949428.734871496</v>
      </c>
      <c r="D72" s="278">
        <v>28595925.1717753</v>
      </c>
      <c r="E72" s="47"/>
      <c r="F72" s="281">
        <v>0.86670000000000003</v>
      </c>
      <c r="G72" s="47">
        <v>45137.714412408997</v>
      </c>
      <c r="H72" s="265">
        <v>4.5137714412408998E-2</v>
      </c>
      <c r="I72" s="266">
        <v>0.94242199100000001</v>
      </c>
      <c r="K72" s="297"/>
    </row>
    <row r="73" spans="1:13" x14ac:dyDescent="0.25">
      <c r="A73" s="70" t="s">
        <v>743</v>
      </c>
      <c r="B73" s="261">
        <v>26664354.295994278</v>
      </c>
      <c r="C73" s="47">
        <v>26664354.295994278</v>
      </c>
      <c r="D73" s="262">
        <v>28293433.886979699</v>
      </c>
      <c r="E73" s="45"/>
      <c r="F73" s="281">
        <v>0.48798697000000002</v>
      </c>
      <c r="G73" s="264">
        <v>45137.714412408997</v>
      </c>
      <c r="H73" s="265">
        <v>4.5137714412408998E-2</v>
      </c>
      <c r="I73" s="266">
        <v>0.94242199100000001</v>
      </c>
    </row>
    <row r="74" spans="1:13" ht="12.6" customHeight="1" x14ac:dyDescent="0.25">
      <c r="A74" s="70" t="s">
        <v>744</v>
      </c>
      <c r="B74" s="261">
        <v>24599421.97472629</v>
      </c>
      <c r="C74" s="278">
        <v>24599421.97472629</v>
      </c>
      <c r="D74" s="278">
        <v>25679670</v>
      </c>
      <c r="E74" s="45"/>
      <c r="F74" s="281">
        <v>0.747</v>
      </c>
      <c r="G74" s="264">
        <v>11800</v>
      </c>
      <c r="H74" s="265">
        <v>1.18E-2</v>
      </c>
      <c r="I74" s="266">
        <v>0.95793372635732044</v>
      </c>
      <c r="K74" s="299"/>
    </row>
    <row r="75" spans="1:13" x14ac:dyDescent="0.25">
      <c r="A75" s="70" t="s">
        <v>1743</v>
      </c>
      <c r="B75" s="261">
        <v>28385750.368920002</v>
      </c>
      <c r="C75" s="278">
        <v>28385750.368920002</v>
      </c>
      <c r="D75" s="278">
        <v>30120000</v>
      </c>
      <c r="E75" s="47"/>
      <c r="F75" s="281">
        <v>0.8641323406231759</v>
      </c>
      <c r="G75" s="278">
        <v>45137.714412408997</v>
      </c>
      <c r="H75" s="265">
        <v>4.5137714412408998E-2</v>
      </c>
      <c r="I75" s="266">
        <v>0.94242199100000001</v>
      </c>
      <c r="K75" s="299"/>
    </row>
    <row r="76" spans="1:13" x14ac:dyDescent="0.25">
      <c r="A76" s="70" t="s">
        <v>32</v>
      </c>
      <c r="B76" s="261">
        <v>15396000</v>
      </c>
      <c r="C76" s="278">
        <v>15396000</v>
      </c>
      <c r="D76" s="262">
        <v>16524000</v>
      </c>
      <c r="E76" s="45"/>
      <c r="F76" s="263">
        <v>0.48699999999999999</v>
      </c>
      <c r="G76" s="264">
        <v>500</v>
      </c>
      <c r="H76" s="265">
        <v>5.0000000000000001E-4</v>
      </c>
      <c r="I76" s="266">
        <v>0.93173565722585328</v>
      </c>
    </row>
    <row r="77" spans="1:13" x14ac:dyDescent="0.25">
      <c r="A77" s="193" t="s">
        <v>33</v>
      </c>
      <c r="B77" s="261">
        <v>15929000</v>
      </c>
      <c r="C77" s="298">
        <v>15929000</v>
      </c>
      <c r="D77" s="262">
        <v>17062000</v>
      </c>
      <c r="E77" s="45"/>
      <c r="F77" s="263">
        <v>0.501</v>
      </c>
      <c r="G77" s="264">
        <v>200</v>
      </c>
      <c r="H77" s="265">
        <v>2.0000000000000001E-4</v>
      </c>
      <c r="I77" s="266">
        <v>0.93359512366662756</v>
      </c>
      <c r="J77" s="267"/>
      <c r="K77" s="300"/>
    </row>
    <row r="78" spans="1:13" x14ac:dyDescent="0.25">
      <c r="A78" s="130" t="s">
        <v>34</v>
      </c>
      <c r="B78" s="261">
        <v>14447000</v>
      </c>
      <c r="C78" s="264">
        <v>14447000</v>
      </c>
      <c r="D78" s="264">
        <v>15583000</v>
      </c>
      <c r="E78" s="47"/>
      <c r="F78" s="64">
        <v>0.46600000000000003</v>
      </c>
      <c r="G78" s="264">
        <v>1100</v>
      </c>
      <c r="H78" s="265">
        <v>1.1000000000000001E-3</v>
      </c>
      <c r="I78" s="266">
        <v>0.92710004492074694</v>
      </c>
      <c r="K78" s="299"/>
    </row>
    <row r="79" spans="1:13" x14ac:dyDescent="0.25">
      <c r="A79" s="130" t="s">
        <v>43</v>
      </c>
      <c r="B79" s="261">
        <v>15342000</v>
      </c>
      <c r="C79" s="264">
        <v>15342000</v>
      </c>
      <c r="D79" s="264">
        <v>16377000</v>
      </c>
      <c r="E79" s="47"/>
      <c r="F79" s="64">
        <v>0.47599999999999998</v>
      </c>
      <c r="G79" s="264">
        <v>800</v>
      </c>
      <c r="H79" s="265">
        <v>8.0000000000000004E-4</v>
      </c>
      <c r="I79" s="266">
        <v>0.93680161201685286</v>
      </c>
    </row>
    <row r="80" spans="1:13" x14ac:dyDescent="0.25">
      <c r="A80" s="130" t="s">
        <v>745</v>
      </c>
      <c r="B80" s="261">
        <v>14716000</v>
      </c>
      <c r="C80" s="264">
        <v>14716000</v>
      </c>
      <c r="D80" s="47">
        <v>15774000</v>
      </c>
      <c r="E80" s="47"/>
      <c r="F80" s="64">
        <v>0.46700000000000003</v>
      </c>
      <c r="G80" s="264">
        <v>1000</v>
      </c>
      <c r="H80" s="265">
        <v>1E-3</v>
      </c>
      <c r="I80" s="266">
        <v>0.93292760238366934</v>
      </c>
    </row>
    <row r="81" spans="1:14" x14ac:dyDescent="0.25">
      <c r="A81" s="130" t="s">
        <v>746</v>
      </c>
      <c r="B81" s="261">
        <v>17289000</v>
      </c>
      <c r="C81" s="278">
        <v>17289000</v>
      </c>
      <c r="D81" s="47">
        <v>17906000</v>
      </c>
      <c r="E81" s="47"/>
      <c r="F81" s="64">
        <v>0.503</v>
      </c>
      <c r="G81" s="47">
        <v>400</v>
      </c>
      <c r="H81" s="265">
        <v>4.0000000000000002E-4</v>
      </c>
      <c r="I81" s="266">
        <v>0.96554227633195577</v>
      </c>
    </row>
    <row r="82" spans="1:14" x14ac:dyDescent="0.25">
      <c r="A82" s="130" t="s">
        <v>1744</v>
      </c>
      <c r="B82" s="261">
        <v>15929000</v>
      </c>
      <c r="C82" s="264">
        <v>15929000</v>
      </c>
      <c r="D82" s="278">
        <v>17062000</v>
      </c>
      <c r="E82" s="47"/>
      <c r="F82" s="64">
        <v>0.501</v>
      </c>
      <c r="G82" s="47">
        <v>200</v>
      </c>
      <c r="H82" s="265">
        <v>2.0000000000000001E-4</v>
      </c>
      <c r="I82" s="266">
        <v>0.93359512366662756</v>
      </c>
    </row>
    <row r="83" spans="1:14" x14ac:dyDescent="0.25">
      <c r="A83" s="301" t="s">
        <v>821</v>
      </c>
      <c r="B83" s="261">
        <v>14999999.999999998</v>
      </c>
      <c r="C83" s="264">
        <v>14999999.999999998</v>
      </c>
      <c r="D83" s="264"/>
      <c r="E83" s="47"/>
      <c r="F83" s="302">
        <v>0.47799999999999998</v>
      </c>
      <c r="G83" s="264">
        <v>400</v>
      </c>
      <c r="H83" s="303">
        <v>4.0000000000000002E-4</v>
      </c>
      <c r="I83" s="232"/>
    </row>
    <row r="84" spans="1:14" x14ac:dyDescent="0.25">
      <c r="A84" s="304" t="s">
        <v>747</v>
      </c>
      <c r="B84" s="47">
        <v>13454048.892850777</v>
      </c>
      <c r="C84" s="278">
        <v>13454048.892850777</v>
      </c>
      <c r="D84" s="278">
        <v>15774000</v>
      </c>
      <c r="E84" s="47"/>
      <c r="F84" s="305">
        <v>0.5</v>
      </c>
      <c r="G84" s="264"/>
      <c r="H84" s="303"/>
      <c r="I84" s="232">
        <v>0.85292563033160751</v>
      </c>
    </row>
    <row r="85" spans="1:14" x14ac:dyDescent="0.25">
      <c r="A85" s="304" t="s">
        <v>748</v>
      </c>
      <c r="B85" s="47">
        <v>12381771.311916806</v>
      </c>
      <c r="C85" s="278">
        <v>12381771.311916806</v>
      </c>
      <c r="D85" s="278">
        <v>14062678</v>
      </c>
      <c r="E85" s="47"/>
      <c r="F85" s="305">
        <v>0.46300000000000002</v>
      </c>
      <c r="G85" s="264"/>
      <c r="H85" s="303"/>
      <c r="I85" s="232">
        <v>0.88047037071579148</v>
      </c>
    </row>
    <row r="86" spans="1:14" x14ac:dyDescent="0.25">
      <c r="A86" s="304" t="s">
        <v>749</v>
      </c>
      <c r="B86" s="47">
        <v>18916910.5715716</v>
      </c>
      <c r="C86" s="47">
        <v>18916910.5715716</v>
      </c>
      <c r="D86" s="47">
        <v>18916910.5715716</v>
      </c>
      <c r="E86" s="47"/>
      <c r="F86" s="306">
        <v>0.51200000000000001</v>
      </c>
      <c r="G86" s="278">
        <v>0</v>
      </c>
      <c r="H86" s="303">
        <v>0</v>
      </c>
      <c r="I86" s="232">
        <v>1</v>
      </c>
    </row>
    <row r="87" spans="1:14" x14ac:dyDescent="0.25">
      <c r="A87" s="223" t="s">
        <v>750</v>
      </c>
      <c r="B87" s="47">
        <v>12781599.343864119</v>
      </c>
      <c r="C87" s="278">
        <v>12781599.343864119</v>
      </c>
      <c r="D87" s="278">
        <v>14131556.354955051</v>
      </c>
      <c r="E87" s="47"/>
      <c r="F87" s="305">
        <v>0.39339999999999997</v>
      </c>
      <c r="G87" s="264">
        <v>0</v>
      </c>
      <c r="H87" s="303">
        <v>0</v>
      </c>
      <c r="I87" s="232">
        <v>0.90447216306662592</v>
      </c>
    </row>
    <row r="88" spans="1:14" x14ac:dyDescent="0.25">
      <c r="A88" s="228" t="s">
        <v>751</v>
      </c>
      <c r="B88" s="307">
        <v>14409931.248165678</v>
      </c>
      <c r="C88" s="308">
        <v>14409931.248165678</v>
      </c>
      <c r="D88" s="308">
        <v>15305245.093897162</v>
      </c>
      <c r="E88" s="307"/>
      <c r="F88" s="309">
        <v>0.41985</v>
      </c>
      <c r="G88" s="308">
        <v>0</v>
      </c>
      <c r="H88" s="310">
        <v>0</v>
      </c>
      <c r="I88" s="234">
        <v>0.94150280898876404</v>
      </c>
    </row>
    <row r="89" spans="1:14" s="36" customFormat="1" x14ac:dyDescent="0.25">
      <c r="A89" s="36" t="s">
        <v>752</v>
      </c>
      <c r="B89" s="47">
        <v>14409931.248165678</v>
      </c>
      <c r="C89" s="311">
        <v>14409931.248165678</v>
      </c>
      <c r="D89" s="311">
        <v>15305245.093897162</v>
      </c>
      <c r="E89" s="312"/>
      <c r="F89" s="163">
        <v>0.41985</v>
      </c>
      <c r="G89" s="141">
        <v>0</v>
      </c>
      <c r="H89" s="303">
        <v>0</v>
      </c>
      <c r="I89" s="131">
        <v>0.94150280898876404</v>
      </c>
    </row>
    <row r="90" spans="1:14" x14ac:dyDescent="0.25">
      <c r="A90" s="6" t="s">
        <v>753</v>
      </c>
      <c r="B90" s="52">
        <v>11209638.734587256</v>
      </c>
      <c r="C90" s="52">
        <v>11209638.734587256</v>
      </c>
      <c r="D90" s="52">
        <v>13583444.58426456</v>
      </c>
      <c r="E90" s="52"/>
      <c r="F90" s="52">
        <v>0.49161518093556933</v>
      </c>
      <c r="G90" s="5">
        <v>1765.2250661959399</v>
      </c>
      <c r="H90" s="5">
        <v>1.7652250661959398E-3</v>
      </c>
      <c r="I90" s="5">
        <v>0.8252427184466018</v>
      </c>
    </row>
    <row r="91" spans="1:14" x14ac:dyDescent="0.25">
      <c r="A91" s="36" t="s">
        <v>754</v>
      </c>
      <c r="B91" s="52">
        <v>14155275.214870876</v>
      </c>
      <c r="C91" s="52">
        <v>14155275.214870876</v>
      </c>
      <c r="D91" s="52">
        <v>16144032.889687445</v>
      </c>
      <c r="E91" s="52"/>
      <c r="F91" s="52">
        <v>0.50491510277033058</v>
      </c>
      <c r="G91" s="5">
        <v>1787.3100983020554</v>
      </c>
      <c r="H91" s="5">
        <v>1.7873100983020554E-3</v>
      </c>
      <c r="I91" s="5">
        <v>0.87681159420289856</v>
      </c>
    </row>
    <row r="92" spans="1:14" x14ac:dyDescent="0.25">
      <c r="A92" s="313" t="s">
        <v>1745</v>
      </c>
      <c r="B92" s="314">
        <v>152370.90134048002</v>
      </c>
      <c r="C92" s="315">
        <v>152370.90134048002</v>
      </c>
      <c r="D92" s="315">
        <v>162963.53084543315</v>
      </c>
      <c r="E92" s="315">
        <v>3839.6821254480283</v>
      </c>
      <c r="F92" s="315">
        <v>0.83</v>
      </c>
      <c r="G92" s="316">
        <v>48000</v>
      </c>
      <c r="H92" s="316">
        <v>4.8000000000000001E-2</v>
      </c>
      <c r="I92" s="316">
        <v>0.93500000000000016</v>
      </c>
      <c r="J92" s="316"/>
      <c r="K92" s="316"/>
      <c r="L92" s="316"/>
      <c r="M92" s="316"/>
      <c r="N92" s="317"/>
    </row>
    <row r="93" spans="1:14" x14ac:dyDescent="0.25">
      <c r="A93" s="318" t="s">
        <v>1333</v>
      </c>
      <c r="B93" s="319">
        <v>144230</v>
      </c>
      <c r="C93" s="320"/>
      <c r="D93" s="320"/>
      <c r="E93" s="320">
        <v>3785.4109999999991</v>
      </c>
      <c r="F93" s="320">
        <v>0.80800504236780391</v>
      </c>
      <c r="G93" s="320">
        <v>3510</v>
      </c>
      <c r="H93" s="320"/>
      <c r="I93" s="320"/>
      <c r="J93" s="320"/>
      <c r="K93" s="320"/>
      <c r="L93" s="320"/>
      <c r="M93" s="320"/>
      <c r="N93" s="321"/>
    </row>
    <row r="94" spans="1:14" x14ac:dyDescent="0.25">
      <c r="A94" s="322"/>
      <c r="B94" s="323"/>
      <c r="N94" s="324"/>
    </row>
    <row r="95" spans="1:14" x14ac:dyDescent="0.25">
      <c r="A95" s="322" t="s">
        <v>755</v>
      </c>
      <c r="B95" s="323"/>
      <c r="F95" s="36"/>
      <c r="G95" s="36"/>
      <c r="H95" s="36"/>
      <c r="I95" s="36"/>
      <c r="J95" s="36"/>
      <c r="K95" s="36"/>
      <c r="L95" s="36"/>
      <c r="M95" s="36"/>
      <c r="N95" s="324"/>
    </row>
    <row r="96" spans="1:14" x14ac:dyDescent="0.25">
      <c r="A96" s="325" t="s">
        <v>756</v>
      </c>
      <c r="B96" s="326"/>
      <c r="C96" s="327"/>
      <c r="D96" s="327"/>
      <c r="E96" s="327"/>
      <c r="F96" s="327"/>
      <c r="G96" s="328"/>
      <c r="H96" s="328"/>
      <c r="I96" s="327"/>
      <c r="J96" s="328"/>
      <c r="K96" s="328"/>
      <c r="L96" s="328"/>
      <c r="M96" s="328"/>
      <c r="N96" s="329"/>
    </row>
    <row r="97" spans="1:14" x14ac:dyDescent="0.25">
      <c r="A97" s="213" t="s">
        <v>757</v>
      </c>
      <c r="B97" s="241" t="s">
        <v>758</v>
      </c>
      <c r="C97" s="36" t="s">
        <v>758</v>
      </c>
      <c r="D97" s="36" t="s">
        <v>758</v>
      </c>
      <c r="E97" s="36" t="s">
        <v>759</v>
      </c>
      <c r="F97" s="36" t="s">
        <v>759</v>
      </c>
      <c r="G97" s="5" t="s">
        <v>760</v>
      </c>
      <c r="H97" s="5" t="s">
        <v>760</v>
      </c>
      <c r="I97" s="36" t="s">
        <v>761</v>
      </c>
      <c r="J97" s="5" t="s">
        <v>761</v>
      </c>
      <c r="K97" s="5" t="s">
        <v>762</v>
      </c>
      <c r="L97" s="5" t="s">
        <v>762</v>
      </c>
      <c r="M97" s="5" t="s">
        <v>763</v>
      </c>
      <c r="N97" s="5" t="s">
        <v>763</v>
      </c>
    </row>
    <row r="98" spans="1:14" x14ac:dyDescent="0.25">
      <c r="A98" s="117" t="s">
        <v>764</v>
      </c>
      <c r="B98" s="241">
        <v>100</v>
      </c>
      <c r="C98" s="36">
        <v>100</v>
      </c>
      <c r="D98" s="36">
        <v>20</v>
      </c>
      <c r="E98" s="36">
        <v>100</v>
      </c>
      <c r="F98" s="36">
        <v>20</v>
      </c>
      <c r="G98" s="5">
        <v>100</v>
      </c>
      <c r="H98" s="5">
        <v>20</v>
      </c>
      <c r="I98" s="36">
        <v>100</v>
      </c>
      <c r="J98" s="5">
        <v>20</v>
      </c>
      <c r="K98" s="5">
        <v>100</v>
      </c>
      <c r="L98" s="5">
        <v>20</v>
      </c>
      <c r="M98" s="5">
        <v>100</v>
      </c>
      <c r="N98" s="5">
        <v>20</v>
      </c>
    </row>
    <row r="99" spans="1:14" x14ac:dyDescent="0.25">
      <c r="A99" s="330" t="s">
        <v>85</v>
      </c>
      <c r="B99" s="331">
        <v>1</v>
      </c>
      <c r="C99" s="332">
        <v>1</v>
      </c>
      <c r="D99" s="332">
        <v>1</v>
      </c>
      <c r="E99" s="332">
        <v>1</v>
      </c>
      <c r="F99" s="332">
        <v>1</v>
      </c>
      <c r="G99" s="161">
        <v>1</v>
      </c>
      <c r="H99" s="5">
        <v>1</v>
      </c>
      <c r="I99" s="36">
        <v>1</v>
      </c>
      <c r="J99" s="5">
        <v>1</v>
      </c>
      <c r="K99" s="5">
        <v>1</v>
      </c>
      <c r="L99" s="5">
        <v>1</v>
      </c>
      <c r="M99" s="5">
        <v>1</v>
      </c>
      <c r="N99" s="5">
        <v>1</v>
      </c>
    </row>
    <row r="100" spans="1:14" x14ac:dyDescent="0.25">
      <c r="A100" s="318" t="s">
        <v>83</v>
      </c>
      <c r="B100" s="319">
        <v>30</v>
      </c>
      <c r="C100" s="166">
        <v>30</v>
      </c>
      <c r="D100" s="166">
        <v>85</v>
      </c>
      <c r="E100" s="166">
        <v>6</v>
      </c>
      <c r="F100" s="166">
        <v>68</v>
      </c>
      <c r="G100" s="333">
        <v>25</v>
      </c>
      <c r="H100" s="5">
        <v>72</v>
      </c>
      <c r="I100" s="36">
        <v>23</v>
      </c>
      <c r="J100" s="5">
        <v>62</v>
      </c>
      <c r="K100" s="5">
        <v>21</v>
      </c>
      <c r="L100" s="5">
        <v>56</v>
      </c>
      <c r="M100" s="5">
        <v>21</v>
      </c>
      <c r="N100" s="5">
        <v>63</v>
      </c>
    </row>
    <row r="101" spans="1:14" x14ac:dyDescent="0.25">
      <c r="A101" s="322" t="s">
        <v>84</v>
      </c>
      <c r="B101" s="323">
        <v>265</v>
      </c>
      <c r="C101" s="5">
        <v>265</v>
      </c>
      <c r="D101" s="5">
        <v>264</v>
      </c>
      <c r="E101" s="241">
        <v>234</v>
      </c>
      <c r="F101" s="5">
        <v>277</v>
      </c>
      <c r="G101" s="324">
        <v>298</v>
      </c>
      <c r="H101" s="5">
        <v>289</v>
      </c>
      <c r="I101" s="5">
        <v>296</v>
      </c>
      <c r="J101" s="5">
        <v>275</v>
      </c>
      <c r="K101" s="5">
        <v>310</v>
      </c>
      <c r="L101" s="5">
        <v>280</v>
      </c>
      <c r="M101" s="5">
        <v>290</v>
      </c>
      <c r="N101" s="5">
        <v>270</v>
      </c>
    </row>
    <row r="102" spans="1:14" x14ac:dyDescent="0.25">
      <c r="A102" s="322"/>
      <c r="B102" s="323"/>
      <c r="F102" s="36"/>
      <c r="G102" s="324"/>
    </row>
    <row r="103" spans="1:14" x14ac:dyDescent="0.25">
      <c r="A103" s="322" t="s">
        <v>765</v>
      </c>
      <c r="B103" s="323"/>
      <c r="D103" s="36"/>
      <c r="F103" s="36"/>
      <c r="G103" s="324"/>
    </row>
    <row r="104" spans="1:14" x14ac:dyDescent="0.25">
      <c r="A104" s="322" t="s">
        <v>766</v>
      </c>
      <c r="B104" s="323" t="s">
        <v>767</v>
      </c>
      <c r="C104" s="36" t="s">
        <v>767</v>
      </c>
      <c r="D104" s="334" t="s">
        <v>768</v>
      </c>
      <c r="E104" s="334" t="s">
        <v>768</v>
      </c>
      <c r="F104" s="334" t="s">
        <v>769</v>
      </c>
      <c r="G104" s="335" t="s">
        <v>769</v>
      </c>
    </row>
    <row r="105" spans="1:14" x14ac:dyDescent="0.25">
      <c r="A105" s="325" t="s">
        <v>764</v>
      </c>
      <c r="B105" s="326">
        <v>100</v>
      </c>
      <c r="C105" s="328"/>
      <c r="D105" s="328">
        <v>100</v>
      </c>
      <c r="E105" s="328">
        <v>20</v>
      </c>
      <c r="F105" s="328">
        <v>100</v>
      </c>
      <c r="G105" s="329">
        <v>20</v>
      </c>
    </row>
    <row r="106" spans="1:14" x14ac:dyDescent="0.25">
      <c r="A106" s="5" t="s">
        <v>75</v>
      </c>
      <c r="B106" s="5">
        <v>0</v>
      </c>
      <c r="C106" s="5">
        <v>0</v>
      </c>
      <c r="D106" s="5">
        <v>4.5</v>
      </c>
      <c r="E106" s="5">
        <v>14</v>
      </c>
      <c r="F106" s="5">
        <v>0.66</v>
      </c>
      <c r="G106" s="5">
        <v>7.5</v>
      </c>
    </row>
    <row r="107" spans="1:14" x14ac:dyDescent="0.25">
      <c r="A107" s="6" t="s">
        <v>76</v>
      </c>
      <c r="B107" s="5">
        <v>0</v>
      </c>
      <c r="C107" s="5">
        <v>0</v>
      </c>
      <c r="D107" s="5">
        <v>2.65</v>
      </c>
      <c r="E107" s="5">
        <v>7.65</v>
      </c>
      <c r="F107" s="5">
        <v>0.42</v>
      </c>
      <c r="G107" s="5">
        <v>4.9000000000000004</v>
      </c>
    </row>
    <row r="108" spans="1:14" x14ac:dyDescent="0.25">
      <c r="A108" s="313" t="s">
        <v>77</v>
      </c>
      <c r="B108" s="336">
        <v>0</v>
      </c>
      <c r="C108" s="5">
        <v>0</v>
      </c>
      <c r="D108" s="5">
        <v>-11</v>
      </c>
      <c r="E108" s="5">
        <v>19</v>
      </c>
      <c r="F108" s="5">
        <v>-2.9</v>
      </c>
      <c r="G108" s="5">
        <v>-87</v>
      </c>
    </row>
    <row r="109" spans="1:14" x14ac:dyDescent="0.25">
      <c r="A109" s="322" t="s">
        <v>81</v>
      </c>
      <c r="B109" s="337">
        <v>0</v>
      </c>
      <c r="C109" s="5">
        <v>0</v>
      </c>
      <c r="D109" s="5">
        <v>900</v>
      </c>
      <c r="E109" s="5">
        <v>3200</v>
      </c>
      <c r="F109" s="36">
        <v>130</v>
      </c>
      <c r="G109" s="5">
        <v>920</v>
      </c>
    </row>
    <row r="110" spans="1:14" x14ac:dyDescent="0.25">
      <c r="A110" s="322" t="s">
        <v>82</v>
      </c>
      <c r="B110" s="337">
        <v>0</v>
      </c>
      <c r="C110" s="5">
        <v>0</v>
      </c>
      <c r="D110" s="5">
        <v>-69</v>
      </c>
      <c r="E110" s="5">
        <v>-240</v>
      </c>
      <c r="F110" s="5">
        <v>-10</v>
      </c>
      <c r="G110" s="5">
        <v>-71</v>
      </c>
    </row>
    <row r="111" spans="1:14" x14ac:dyDescent="0.25">
      <c r="A111" s="322"/>
      <c r="B111" s="337"/>
    </row>
    <row r="112" spans="1:14" x14ac:dyDescent="0.25">
      <c r="A112" s="325" t="s">
        <v>770</v>
      </c>
      <c r="B112" s="338"/>
    </row>
    <row r="113" spans="1:24" x14ac:dyDescent="0.25">
      <c r="A113" s="5" t="s">
        <v>771</v>
      </c>
      <c r="B113" s="5">
        <v>0.85</v>
      </c>
    </row>
    <row r="114" spans="1:24" x14ac:dyDescent="0.25">
      <c r="A114" s="216" t="s">
        <v>772</v>
      </c>
      <c r="B114" s="36">
        <v>0.42857142857142855</v>
      </c>
      <c r="C114" s="36"/>
      <c r="D114" s="36"/>
    </row>
    <row r="115" spans="1:24" x14ac:dyDescent="0.25">
      <c r="A115" s="36" t="s">
        <v>773</v>
      </c>
      <c r="B115" s="5">
        <v>0.75</v>
      </c>
    </row>
    <row r="116" spans="1:24" x14ac:dyDescent="0.25">
      <c r="A116" s="5" t="s">
        <v>774</v>
      </c>
      <c r="B116" s="339">
        <v>0.27272727272727271</v>
      </c>
      <c r="F116" s="340"/>
      <c r="J116" s="340"/>
      <c r="N116" s="340"/>
      <c r="R116" s="341"/>
      <c r="V116" s="341"/>
    </row>
    <row r="117" spans="1:24" x14ac:dyDescent="0.25">
      <c r="A117" s="5" t="s">
        <v>775</v>
      </c>
      <c r="B117" s="212">
        <v>0.5</v>
      </c>
      <c r="F117" s="342"/>
      <c r="J117" s="342"/>
      <c r="N117" s="342"/>
      <c r="R117" s="343"/>
      <c r="V117" s="343"/>
    </row>
    <row r="118" spans="1:24" x14ac:dyDescent="0.25">
      <c r="B118" s="344"/>
      <c r="C118" s="345"/>
      <c r="D118" s="346"/>
      <c r="F118" s="344"/>
      <c r="G118" s="345"/>
      <c r="H118" s="346"/>
      <c r="J118" s="344"/>
      <c r="K118" s="347"/>
      <c r="L118" s="346"/>
      <c r="N118" s="344"/>
      <c r="O118" s="347"/>
      <c r="P118" s="346"/>
      <c r="R118" s="344"/>
      <c r="S118" s="347"/>
      <c r="T118" s="346"/>
      <c r="V118" s="344"/>
      <c r="W118" s="347"/>
      <c r="X118" s="346"/>
    </row>
    <row r="119" spans="1:24" s="36" customFormat="1" x14ac:dyDescent="0.25">
      <c r="A119" s="36" t="s">
        <v>776</v>
      </c>
      <c r="B119" s="348"/>
      <c r="C119" s="349"/>
      <c r="D119" s="350"/>
      <c r="F119" s="348"/>
      <c r="G119" s="349"/>
      <c r="H119" s="350"/>
      <c r="J119" s="348"/>
      <c r="K119" s="349"/>
      <c r="L119" s="350"/>
      <c r="N119" s="348"/>
      <c r="O119" s="349"/>
      <c r="P119" s="350"/>
      <c r="R119" s="348"/>
      <c r="S119" s="349"/>
      <c r="T119" s="350"/>
      <c r="V119" s="348"/>
      <c r="W119" s="349"/>
      <c r="X119" s="350"/>
    </row>
    <row r="120" spans="1:24" s="36" customFormat="1" x14ac:dyDescent="0.25">
      <c r="B120" s="351"/>
      <c r="C120" s="352"/>
      <c r="D120" s="353"/>
      <c r="F120" s="351"/>
      <c r="G120" s="352"/>
      <c r="H120" s="353"/>
      <c r="J120" s="351"/>
      <c r="K120" s="352"/>
      <c r="L120" s="353"/>
      <c r="N120" s="351"/>
      <c r="O120" s="352"/>
      <c r="P120" s="353"/>
      <c r="R120" s="351"/>
      <c r="S120" s="352"/>
      <c r="T120" s="353"/>
      <c r="V120" s="351"/>
      <c r="W120" s="352"/>
      <c r="X120" s="353"/>
    </row>
    <row r="121" spans="1:24" s="36" customFormat="1" x14ac:dyDescent="0.25">
      <c r="B121" s="351">
        <v>10</v>
      </c>
      <c r="C121" s="352"/>
      <c r="D121" s="353"/>
      <c r="F121" s="351">
        <v>200</v>
      </c>
      <c r="G121" s="352"/>
      <c r="H121" s="353"/>
      <c r="J121" s="351">
        <v>11</v>
      </c>
      <c r="K121" s="352"/>
      <c r="L121" s="353"/>
      <c r="N121" s="351">
        <v>11</v>
      </c>
      <c r="O121" s="352"/>
      <c r="P121" s="353"/>
      <c r="R121" s="351">
        <v>27000</v>
      </c>
      <c r="S121" s="352"/>
      <c r="T121" s="353"/>
      <c r="V121" s="351">
        <v>1000</v>
      </c>
      <c r="W121" s="352"/>
      <c r="X121" s="353"/>
    </row>
    <row r="122" spans="1:24" s="36" customFormat="1" x14ac:dyDescent="0.25">
      <c r="B122" s="351">
        <v>10</v>
      </c>
      <c r="C122" s="352"/>
      <c r="D122" s="353"/>
      <c r="F122" s="351">
        <v>200</v>
      </c>
      <c r="G122" s="352"/>
      <c r="H122" s="353"/>
      <c r="J122" s="351">
        <v>11</v>
      </c>
      <c r="K122" s="352"/>
      <c r="L122" s="353"/>
      <c r="N122" s="351">
        <v>11</v>
      </c>
      <c r="O122" s="352"/>
      <c r="P122" s="353"/>
      <c r="R122" s="351">
        <v>27000</v>
      </c>
      <c r="S122" s="352"/>
      <c r="T122" s="353"/>
      <c r="V122" s="351">
        <v>1000</v>
      </c>
      <c r="W122" s="352"/>
      <c r="X122" s="353"/>
    </row>
    <row r="123" spans="1:24" s="36" customFormat="1" x14ac:dyDescent="0.25">
      <c r="B123" s="351" t="s">
        <v>777</v>
      </c>
      <c r="C123" s="352" t="s">
        <v>778</v>
      </c>
      <c r="D123" s="353" t="s">
        <v>779</v>
      </c>
      <c r="F123" s="354" t="s">
        <v>777</v>
      </c>
      <c r="G123" s="355" t="s">
        <v>780</v>
      </c>
      <c r="H123" s="356" t="s">
        <v>779</v>
      </c>
      <c r="J123" s="354" t="s">
        <v>777</v>
      </c>
      <c r="K123" s="355" t="s">
        <v>781</v>
      </c>
      <c r="L123" s="356" t="s">
        <v>779</v>
      </c>
      <c r="N123" s="354" t="s">
        <v>777</v>
      </c>
      <c r="O123" s="355" t="s">
        <v>782</v>
      </c>
      <c r="P123" s="356" t="s">
        <v>779</v>
      </c>
      <c r="R123" s="354" t="s">
        <v>777</v>
      </c>
      <c r="S123" s="355" t="s">
        <v>783</v>
      </c>
      <c r="T123" s="356" t="s">
        <v>779</v>
      </c>
      <c r="V123" s="354" t="s">
        <v>777</v>
      </c>
      <c r="W123" s="355" t="s">
        <v>784</v>
      </c>
      <c r="X123" s="356" t="s">
        <v>779</v>
      </c>
    </row>
    <row r="124" spans="1:24" s="36" customFormat="1" x14ac:dyDescent="0.25">
      <c r="B124" s="351">
        <v>1990</v>
      </c>
      <c r="C124" s="352">
        <v>500</v>
      </c>
      <c r="D124" s="353">
        <v>19.607843137254903</v>
      </c>
      <c r="F124" s="351">
        <v>1990</v>
      </c>
      <c r="G124" s="352">
        <v>600</v>
      </c>
      <c r="H124" s="353">
        <v>3</v>
      </c>
      <c r="J124" s="351">
        <v>1990</v>
      </c>
      <c r="K124" s="352">
        <v>350</v>
      </c>
      <c r="L124" s="353">
        <v>31.818181818181817</v>
      </c>
      <c r="N124" s="351">
        <v>1990</v>
      </c>
      <c r="O124" s="352">
        <v>2283</v>
      </c>
      <c r="P124" s="353">
        <v>14.006134969325153</v>
      </c>
      <c r="R124" s="351">
        <v>1990</v>
      </c>
      <c r="S124" s="352">
        <v>27000</v>
      </c>
      <c r="T124" s="353">
        <v>1</v>
      </c>
      <c r="V124" s="351">
        <v>1990</v>
      </c>
      <c r="W124" s="352">
        <v>2000</v>
      </c>
      <c r="X124" s="353">
        <v>1</v>
      </c>
    </row>
    <row r="125" spans="1:24" s="36" customFormat="1" x14ac:dyDescent="0.25">
      <c r="B125" s="351">
        <v>1995</v>
      </c>
      <c r="C125" s="352">
        <v>340</v>
      </c>
      <c r="D125" s="353">
        <v>13.333333333333334</v>
      </c>
      <c r="F125" s="357">
        <v>1995</v>
      </c>
      <c r="G125" s="358">
        <v>350</v>
      </c>
      <c r="H125" s="359">
        <v>1.75</v>
      </c>
      <c r="J125" s="357">
        <v>1995</v>
      </c>
      <c r="K125" s="358">
        <v>200</v>
      </c>
      <c r="L125" s="359">
        <v>18.181818181818183</v>
      </c>
      <c r="N125" s="357">
        <v>1995</v>
      </c>
      <c r="O125" s="358">
        <v>2283</v>
      </c>
      <c r="P125" s="359">
        <v>14.006134969325153</v>
      </c>
      <c r="R125" s="357">
        <v>1995</v>
      </c>
      <c r="S125" s="358">
        <v>27000</v>
      </c>
      <c r="T125" s="359">
        <v>1</v>
      </c>
      <c r="V125" s="357">
        <v>1995</v>
      </c>
      <c r="W125" s="358">
        <v>2000</v>
      </c>
      <c r="X125" s="359">
        <v>1</v>
      </c>
    </row>
    <row r="126" spans="1:24" x14ac:dyDescent="0.25">
      <c r="B126" s="357">
        <v>2000</v>
      </c>
      <c r="C126" s="358">
        <v>200</v>
      </c>
      <c r="D126" s="359">
        <v>7.8431372549019605</v>
      </c>
      <c r="F126" s="5">
        <v>2000</v>
      </c>
      <c r="G126" s="5">
        <v>200</v>
      </c>
      <c r="H126" s="5">
        <v>1</v>
      </c>
      <c r="J126" s="5">
        <v>2000</v>
      </c>
      <c r="K126" s="5">
        <v>120</v>
      </c>
      <c r="L126" s="5">
        <v>10.909090909090908</v>
      </c>
      <c r="N126" s="5">
        <v>2000</v>
      </c>
      <c r="O126" s="5">
        <v>2283</v>
      </c>
      <c r="P126" s="5">
        <v>14.006134969325153</v>
      </c>
      <c r="R126" s="5">
        <v>2000</v>
      </c>
      <c r="S126" s="5">
        <v>27000</v>
      </c>
      <c r="T126" s="5">
        <v>1</v>
      </c>
      <c r="V126" s="5">
        <v>2000</v>
      </c>
      <c r="W126" s="5">
        <v>2000</v>
      </c>
      <c r="X126" s="5">
        <v>1</v>
      </c>
    </row>
    <row r="127" spans="1:24" x14ac:dyDescent="0.25">
      <c r="B127" s="5">
        <v>2005</v>
      </c>
      <c r="C127" s="5">
        <v>25.5</v>
      </c>
      <c r="D127" s="5">
        <v>1</v>
      </c>
      <c r="F127" s="5">
        <v>2005</v>
      </c>
      <c r="G127" s="5">
        <v>200</v>
      </c>
      <c r="H127" s="5">
        <v>1</v>
      </c>
      <c r="J127" s="5">
        <v>2005</v>
      </c>
      <c r="K127" s="5">
        <v>120</v>
      </c>
      <c r="L127" s="5">
        <v>10.909090909090908</v>
      </c>
      <c r="N127" s="5">
        <v>2005</v>
      </c>
      <c r="O127" s="5">
        <v>2283</v>
      </c>
      <c r="P127" s="5">
        <v>14.006134969325153</v>
      </c>
      <c r="R127" s="5">
        <v>2005</v>
      </c>
      <c r="S127" s="5">
        <v>27000</v>
      </c>
      <c r="T127" s="5">
        <v>1</v>
      </c>
      <c r="V127" s="5">
        <v>2005</v>
      </c>
      <c r="W127" s="5">
        <v>2000</v>
      </c>
      <c r="X127" s="5">
        <v>1</v>
      </c>
    </row>
    <row r="128" spans="1:24" x14ac:dyDescent="0.25">
      <c r="A128" s="216"/>
      <c r="B128" s="5">
        <v>2010</v>
      </c>
      <c r="C128" s="5">
        <v>25.5</v>
      </c>
      <c r="D128" s="5">
        <v>1</v>
      </c>
      <c r="F128" s="5">
        <v>2010</v>
      </c>
      <c r="G128" s="5">
        <v>200</v>
      </c>
      <c r="H128" s="5">
        <v>1</v>
      </c>
      <c r="J128" s="5">
        <v>2010</v>
      </c>
      <c r="K128" s="5">
        <v>11</v>
      </c>
      <c r="L128" s="5">
        <v>1</v>
      </c>
      <c r="N128" s="5">
        <v>2010</v>
      </c>
      <c r="O128" s="5">
        <v>163</v>
      </c>
      <c r="P128" s="5">
        <v>1</v>
      </c>
      <c r="R128" s="5">
        <v>2010</v>
      </c>
      <c r="S128" s="5">
        <v>27000</v>
      </c>
      <c r="T128" s="5">
        <v>1</v>
      </c>
      <c r="V128" s="5">
        <v>2010</v>
      </c>
      <c r="W128" s="5">
        <v>2000</v>
      </c>
      <c r="X128" s="5">
        <v>1</v>
      </c>
    </row>
    <row r="129" spans="1:24" x14ac:dyDescent="0.25">
      <c r="A129" s="360"/>
      <c r="B129" s="361">
        <v>2015</v>
      </c>
      <c r="C129" s="361">
        <v>25.5</v>
      </c>
      <c r="D129" s="361">
        <v>1</v>
      </c>
      <c r="E129" s="361"/>
      <c r="F129" s="362">
        <v>2015</v>
      </c>
      <c r="G129" s="363">
        <v>200</v>
      </c>
      <c r="H129" s="363">
        <v>1</v>
      </c>
      <c r="J129" s="5">
        <v>2015</v>
      </c>
      <c r="K129" s="5">
        <v>11</v>
      </c>
      <c r="L129" s="5">
        <v>1</v>
      </c>
      <c r="N129" s="5">
        <v>2015</v>
      </c>
      <c r="O129" s="5">
        <v>11</v>
      </c>
      <c r="P129" s="5">
        <v>6.7484662576687116E-2</v>
      </c>
      <c r="R129" s="5">
        <v>2015</v>
      </c>
      <c r="S129" s="5">
        <v>27000</v>
      </c>
      <c r="T129" s="5">
        <v>1</v>
      </c>
      <c r="V129" s="5">
        <v>2015</v>
      </c>
      <c r="W129" s="5">
        <v>1000</v>
      </c>
      <c r="X129" s="5">
        <v>0.5</v>
      </c>
    </row>
    <row r="130" spans="1:24" x14ac:dyDescent="0.25">
      <c r="A130" s="364"/>
      <c r="B130" s="365">
        <v>2017</v>
      </c>
      <c r="C130" s="365">
        <v>10</v>
      </c>
      <c r="D130" s="365">
        <v>0.39215686274509803</v>
      </c>
      <c r="E130" s="366"/>
      <c r="F130" s="367">
        <v>2020</v>
      </c>
      <c r="G130" s="363">
        <v>200</v>
      </c>
      <c r="H130" s="363">
        <v>1</v>
      </c>
      <c r="J130" s="5">
        <v>2020</v>
      </c>
      <c r="K130" s="5">
        <v>11</v>
      </c>
      <c r="L130" s="5">
        <v>1</v>
      </c>
      <c r="N130" s="5">
        <v>2020</v>
      </c>
      <c r="O130" s="5">
        <v>11</v>
      </c>
      <c r="P130" s="5">
        <v>6.7484662576687116E-2</v>
      </c>
      <c r="R130" s="5">
        <v>2020</v>
      </c>
      <c r="S130" s="5">
        <v>5000</v>
      </c>
      <c r="T130" s="5">
        <v>0.185</v>
      </c>
      <c r="V130" s="5">
        <v>2020</v>
      </c>
      <c r="W130" s="5">
        <v>1000</v>
      </c>
      <c r="X130" s="5">
        <v>0.5</v>
      </c>
    </row>
    <row r="131" spans="1:24" x14ac:dyDescent="0.25">
      <c r="A131" s="364"/>
      <c r="B131" s="368">
        <v>2020</v>
      </c>
      <c r="C131" s="365">
        <v>10</v>
      </c>
      <c r="D131" s="365">
        <v>0.39215686274509803</v>
      </c>
      <c r="E131" s="366"/>
      <c r="F131" s="369"/>
      <c r="G131" s="363"/>
      <c r="H131" s="363"/>
    </row>
    <row r="132" spans="1:24" x14ac:dyDescent="0.25">
      <c r="A132" s="364"/>
      <c r="B132" s="368"/>
      <c r="C132" s="368"/>
      <c r="D132" s="365"/>
      <c r="E132" s="368"/>
      <c r="F132" s="369"/>
      <c r="G132" s="363"/>
      <c r="H132" s="363"/>
    </row>
    <row r="133" spans="1:24" x14ac:dyDescent="0.25">
      <c r="A133" s="364" t="s">
        <v>785</v>
      </c>
      <c r="B133" s="368"/>
      <c r="C133" s="366"/>
      <c r="D133" s="365"/>
      <c r="E133" s="365"/>
      <c r="F133" s="367"/>
      <c r="G133" s="363"/>
      <c r="H133" s="363"/>
    </row>
    <row r="134" spans="1:24" x14ac:dyDescent="0.25">
      <c r="A134" s="370" t="s">
        <v>786</v>
      </c>
      <c r="B134" s="371" t="s">
        <v>787</v>
      </c>
      <c r="C134" s="371" t="s">
        <v>788</v>
      </c>
      <c r="D134" s="372" t="s">
        <v>789</v>
      </c>
      <c r="E134" s="371" t="s">
        <v>790</v>
      </c>
      <c r="F134" s="373" t="s">
        <v>791</v>
      </c>
      <c r="G134" s="363"/>
      <c r="H134" s="363"/>
    </row>
    <row r="135" spans="1:24" x14ac:dyDescent="0.25">
      <c r="A135" s="363" t="s">
        <v>151</v>
      </c>
      <c r="B135" s="363">
        <v>1</v>
      </c>
      <c r="C135" s="363">
        <v>1000</v>
      </c>
      <c r="D135" s="363">
        <v>1000000</v>
      </c>
      <c r="E135" s="363">
        <v>453.59237000000002</v>
      </c>
      <c r="F135" s="363">
        <v>907184.74</v>
      </c>
      <c r="G135" s="363"/>
      <c r="H135" s="363"/>
    </row>
    <row r="136" spans="1:24" x14ac:dyDescent="0.25">
      <c r="A136" s="360" t="s">
        <v>153</v>
      </c>
      <c r="B136" s="361">
        <v>1E-3</v>
      </c>
      <c r="C136" s="361">
        <v>1</v>
      </c>
      <c r="D136" s="361">
        <v>1000</v>
      </c>
      <c r="E136" s="361">
        <v>0.45359237000000002</v>
      </c>
      <c r="F136" s="362">
        <v>907.18474000000003</v>
      </c>
      <c r="G136" s="363"/>
      <c r="H136" s="363"/>
    </row>
    <row r="137" spans="1:24" x14ac:dyDescent="0.25">
      <c r="A137" s="364" t="s">
        <v>792</v>
      </c>
      <c r="B137" s="374">
        <v>9.9999999999999995E-7</v>
      </c>
      <c r="C137" s="375">
        <v>1E-3</v>
      </c>
      <c r="D137" s="376">
        <v>1</v>
      </c>
      <c r="E137" s="377">
        <v>4.5359237000000004E-4</v>
      </c>
      <c r="F137" s="378">
        <v>0.90718474000000004</v>
      </c>
      <c r="G137" s="363"/>
      <c r="H137" s="363"/>
    </row>
    <row r="138" spans="1:24" x14ac:dyDescent="0.25">
      <c r="A138" s="364" t="s">
        <v>154</v>
      </c>
      <c r="B138" s="365">
        <v>2.2046226218487759E-3</v>
      </c>
      <c r="C138" s="365">
        <v>2.2046226218487757</v>
      </c>
      <c r="D138" s="365">
        <v>2204.6226218487759</v>
      </c>
      <c r="E138" s="365">
        <v>1</v>
      </c>
      <c r="F138" s="367">
        <v>2000</v>
      </c>
      <c r="G138" s="363"/>
      <c r="H138" s="363"/>
    </row>
    <row r="139" spans="1:24" x14ac:dyDescent="0.25">
      <c r="A139" s="364" t="s">
        <v>793</v>
      </c>
      <c r="B139" s="365">
        <v>1.102311310924388E-6</v>
      </c>
      <c r="C139" s="366">
        <v>1.1023113109243879E-3</v>
      </c>
      <c r="D139" s="365">
        <v>1.1023113109243878</v>
      </c>
      <c r="E139" s="366">
        <v>5.0000000000000001E-4</v>
      </c>
      <c r="F139" s="369">
        <v>1</v>
      </c>
      <c r="G139" s="363"/>
      <c r="H139" s="363"/>
    </row>
    <row r="140" spans="1:24" x14ac:dyDescent="0.25">
      <c r="A140" s="364"/>
      <c r="B140" s="352"/>
      <c r="C140" s="368"/>
      <c r="D140" s="366"/>
      <c r="E140" s="365"/>
      <c r="F140" s="369"/>
      <c r="G140" s="363"/>
      <c r="H140" s="363"/>
    </row>
    <row r="141" spans="1:24" x14ac:dyDescent="0.25">
      <c r="A141" s="370" t="s">
        <v>794</v>
      </c>
      <c r="B141" s="358" t="s">
        <v>795</v>
      </c>
      <c r="C141" s="371" t="s">
        <v>796</v>
      </c>
      <c r="D141" s="372" t="s">
        <v>797</v>
      </c>
      <c r="E141" s="372" t="s">
        <v>798</v>
      </c>
      <c r="F141" s="373" t="s">
        <v>799</v>
      </c>
      <c r="G141" s="363"/>
      <c r="H141" s="363"/>
    </row>
    <row r="142" spans="1:24" x14ac:dyDescent="0.25">
      <c r="A142" s="363" t="s">
        <v>800</v>
      </c>
      <c r="B142" s="363">
        <v>1</v>
      </c>
      <c r="C142" s="363">
        <v>9.9999999999999995E-7</v>
      </c>
      <c r="D142" s="363">
        <v>1E-3</v>
      </c>
      <c r="E142" s="363">
        <v>3.7854109999999998E-3</v>
      </c>
      <c r="F142" s="363">
        <v>2.8316846999999999E-2</v>
      </c>
      <c r="G142" s="363"/>
      <c r="H142" s="363"/>
    </row>
    <row r="143" spans="1:24" x14ac:dyDescent="0.25">
      <c r="A143" s="360" t="s">
        <v>801</v>
      </c>
      <c r="B143" s="361">
        <v>1000000</v>
      </c>
      <c r="C143" s="361">
        <v>1</v>
      </c>
      <c r="D143" s="361">
        <v>1000.0000000000001</v>
      </c>
      <c r="E143" s="361">
        <v>3785.4110000000001</v>
      </c>
      <c r="F143" s="361">
        <v>28316.847000000002</v>
      </c>
      <c r="G143" s="361"/>
      <c r="H143" s="361"/>
      <c r="I143" s="379"/>
    </row>
    <row r="144" spans="1:24" x14ac:dyDescent="0.25">
      <c r="A144" s="364" t="s">
        <v>802</v>
      </c>
      <c r="B144" s="365">
        <v>1000</v>
      </c>
      <c r="C144" s="365">
        <v>1E-3</v>
      </c>
      <c r="D144" s="365">
        <v>1</v>
      </c>
      <c r="E144" s="365">
        <v>3.7854109999999999</v>
      </c>
      <c r="F144" s="365">
        <v>28.316846999999999</v>
      </c>
      <c r="G144" s="365"/>
      <c r="H144" s="365"/>
      <c r="I144" s="324"/>
    </row>
    <row r="145" spans="1:9" x14ac:dyDescent="0.25">
      <c r="A145" s="364" t="s">
        <v>803</v>
      </c>
      <c r="B145" s="366">
        <v>264.17210707106841</v>
      </c>
      <c r="C145" s="365">
        <v>2.6417210707106839E-4</v>
      </c>
      <c r="D145" s="365">
        <v>0.26417210707106842</v>
      </c>
      <c r="E145" s="352">
        <v>1</v>
      </c>
      <c r="F145" s="365">
        <v>7.4805211375990615</v>
      </c>
      <c r="G145" s="366"/>
      <c r="H145" s="365"/>
      <c r="I145" s="324"/>
    </row>
    <row r="146" spans="1:9" x14ac:dyDescent="0.25">
      <c r="A146" s="364" t="s">
        <v>804</v>
      </c>
      <c r="B146" s="368">
        <v>35.314666212661322</v>
      </c>
      <c r="C146" s="366">
        <v>3.5314666212661319E-5</v>
      </c>
      <c r="D146" s="365">
        <v>3.5314666212661321E-2</v>
      </c>
      <c r="E146" s="380">
        <v>0.13368052594273649</v>
      </c>
      <c r="F146" s="352">
        <v>1</v>
      </c>
      <c r="G146" s="368"/>
      <c r="H146" s="365"/>
      <c r="I146" s="324"/>
    </row>
    <row r="147" spans="1:9" x14ac:dyDescent="0.25">
      <c r="A147" s="364"/>
      <c r="B147" s="368"/>
      <c r="C147" s="366"/>
      <c r="D147" s="365"/>
      <c r="E147" s="365"/>
      <c r="F147" s="365"/>
      <c r="G147" s="366"/>
      <c r="H147" s="365"/>
      <c r="I147" s="324"/>
    </row>
    <row r="148" spans="1:9" x14ac:dyDescent="0.25">
      <c r="A148" s="364" t="s">
        <v>805</v>
      </c>
      <c r="B148" s="381" t="s">
        <v>806</v>
      </c>
      <c r="C148" s="368" t="s">
        <v>807</v>
      </c>
      <c r="D148" s="366" t="s">
        <v>808</v>
      </c>
      <c r="E148" s="366" t="s">
        <v>809</v>
      </c>
      <c r="F148" s="365" t="s">
        <v>810</v>
      </c>
      <c r="G148" s="368" t="s">
        <v>811</v>
      </c>
      <c r="H148" s="365" t="s">
        <v>812</v>
      </c>
      <c r="I148" s="324" t="s">
        <v>813</v>
      </c>
    </row>
    <row r="149" spans="1:9" x14ac:dyDescent="0.25">
      <c r="A149" s="364" t="s">
        <v>147</v>
      </c>
      <c r="B149" s="368">
        <v>1</v>
      </c>
      <c r="C149" s="366">
        <v>1000</v>
      </c>
      <c r="D149" s="365">
        <v>1000000</v>
      </c>
      <c r="E149" s="366">
        <v>3600</v>
      </c>
      <c r="F149" s="365">
        <v>3600000</v>
      </c>
      <c r="G149" s="365">
        <v>1055.05585</v>
      </c>
      <c r="H149" s="365">
        <v>1055055850</v>
      </c>
      <c r="I149" s="324">
        <v>2684519.5376862194</v>
      </c>
    </row>
    <row r="150" spans="1:9" x14ac:dyDescent="0.25">
      <c r="A150" s="364" t="s">
        <v>148</v>
      </c>
      <c r="B150" s="382">
        <v>1E-3</v>
      </c>
      <c r="C150" s="368">
        <v>1</v>
      </c>
      <c r="D150" s="368">
        <v>1000</v>
      </c>
      <c r="E150" s="383">
        <v>3.6</v>
      </c>
      <c r="F150" s="368">
        <v>3600</v>
      </c>
      <c r="G150" s="368">
        <v>1.05505585</v>
      </c>
      <c r="H150" s="365">
        <v>1055055.8500000001</v>
      </c>
      <c r="I150" s="324">
        <v>2684.5195376862198</v>
      </c>
    </row>
    <row r="151" spans="1:9" x14ac:dyDescent="0.25">
      <c r="A151" s="384" t="s">
        <v>149</v>
      </c>
      <c r="B151" s="328">
        <v>9.9999999999999995E-7</v>
      </c>
      <c r="C151" s="328">
        <v>1E-3</v>
      </c>
      <c r="D151" s="328">
        <v>1</v>
      </c>
      <c r="E151" s="328">
        <v>3.5999999999999999E-3</v>
      </c>
      <c r="F151" s="328">
        <v>3.6</v>
      </c>
      <c r="G151" s="328">
        <v>1.0550558499999999E-3</v>
      </c>
      <c r="H151" s="328">
        <v>1055.05585</v>
      </c>
      <c r="I151" s="329">
        <v>2.6845195376862194</v>
      </c>
    </row>
    <row r="152" spans="1:9" x14ac:dyDescent="0.25">
      <c r="A152" s="5" t="s">
        <v>814</v>
      </c>
      <c r="B152" s="5">
        <v>2.7777777777777778E-4</v>
      </c>
      <c r="C152" s="5">
        <v>0.27777777777777779</v>
      </c>
      <c r="D152" s="5">
        <v>277.77777777777777</v>
      </c>
      <c r="E152" s="5">
        <v>1</v>
      </c>
      <c r="F152" s="5">
        <v>1000</v>
      </c>
      <c r="G152" s="5">
        <v>0.29307106944444444</v>
      </c>
      <c r="H152" s="5">
        <v>293071.06944444444</v>
      </c>
      <c r="I152" s="5">
        <v>745.69987157950538</v>
      </c>
    </row>
    <row r="153" spans="1:9" x14ac:dyDescent="0.25">
      <c r="A153" s="5" t="s">
        <v>815</v>
      </c>
      <c r="B153" s="5">
        <v>2.7777777777777776E-7</v>
      </c>
      <c r="C153" s="5">
        <v>2.7777777777777778E-4</v>
      </c>
      <c r="D153" s="5">
        <v>0.27777777777777779</v>
      </c>
      <c r="E153" s="5">
        <v>1E-3</v>
      </c>
      <c r="F153" s="5">
        <v>1</v>
      </c>
      <c r="G153" s="5">
        <v>2.9307106944444444E-4</v>
      </c>
      <c r="H153" s="5">
        <v>293.07106944444445</v>
      </c>
      <c r="I153" s="5">
        <v>0.74569987157950535</v>
      </c>
    </row>
    <row r="154" spans="1:9" x14ac:dyDescent="0.25">
      <c r="A154" s="5" t="s">
        <v>816</v>
      </c>
      <c r="B154" s="5">
        <v>9.4781712266701337E-4</v>
      </c>
      <c r="C154" s="5">
        <v>0.94781712266701335</v>
      </c>
      <c r="D154" s="5">
        <v>947.81712266701334</v>
      </c>
      <c r="E154" s="5">
        <v>3.4121416416012482</v>
      </c>
      <c r="F154" s="5">
        <v>3412.141641601248</v>
      </c>
      <c r="G154" s="5">
        <v>1</v>
      </c>
      <c r="H154" s="5">
        <v>1000000</v>
      </c>
      <c r="I154" s="5">
        <v>2544.4335839531336</v>
      </c>
    </row>
    <row r="155" spans="1:9" x14ac:dyDescent="0.25">
      <c r="A155" s="5" t="s">
        <v>817</v>
      </c>
      <c r="B155" s="5">
        <v>9.4781712266701324E-10</v>
      </c>
      <c r="C155" s="5">
        <v>9.4781712266701326E-7</v>
      </c>
      <c r="D155" s="5">
        <v>9.4781712266701326E-4</v>
      </c>
      <c r="E155" s="5">
        <v>3.4121416416012478E-6</v>
      </c>
      <c r="F155" s="5">
        <v>3.4121416416012479E-3</v>
      </c>
      <c r="G155" s="5">
        <v>9.9999999999999995E-7</v>
      </c>
      <c r="H155" s="5">
        <v>1</v>
      </c>
      <c r="I155" s="5">
        <v>2.5444335839531337E-3</v>
      </c>
    </row>
    <row r="156" spans="1:9" x14ac:dyDescent="0.25">
      <c r="A156" s="5" t="s">
        <v>818</v>
      </c>
      <c r="B156" s="5">
        <v>3.72506136E-7</v>
      </c>
      <c r="C156" s="5">
        <v>3.7250613599999999E-4</v>
      </c>
      <c r="D156" s="5">
        <v>0.37250613599999999</v>
      </c>
      <c r="E156" s="5">
        <v>1.3410220896E-3</v>
      </c>
      <c r="F156" s="5">
        <v>1.3410220896</v>
      </c>
      <c r="G156" s="5">
        <v>3.9301477794769559E-4</v>
      </c>
      <c r="H156" s="5">
        <v>393.01477794769556</v>
      </c>
      <c r="I156" s="5">
        <v>1</v>
      </c>
    </row>
    <row r="158" spans="1:9" x14ac:dyDescent="0.25">
      <c r="A158" s="5" t="s">
        <v>1746</v>
      </c>
      <c r="B158" s="5" t="s">
        <v>1747</v>
      </c>
      <c r="C158" s="5" t="s">
        <v>1748</v>
      </c>
      <c r="D158" s="5" t="s">
        <v>480</v>
      </c>
      <c r="E158" s="5" t="s">
        <v>1749</v>
      </c>
      <c r="F158" s="5" t="s">
        <v>1750</v>
      </c>
    </row>
    <row r="159" spans="1:9" x14ac:dyDescent="0.25">
      <c r="A159" s="5" t="s">
        <v>1747</v>
      </c>
      <c r="B159" s="5">
        <v>1</v>
      </c>
      <c r="C159" s="5">
        <v>1000</v>
      </c>
      <c r="D159" s="5">
        <v>1000000</v>
      </c>
      <c r="E159" s="5">
        <v>304.8</v>
      </c>
      <c r="F159" s="5">
        <v>1609340</v>
      </c>
    </row>
    <row r="160" spans="1:9" x14ac:dyDescent="0.25">
      <c r="A160" s="5" t="s">
        <v>1748</v>
      </c>
      <c r="B160" s="5">
        <v>1E-3</v>
      </c>
      <c r="C160" s="5">
        <v>1</v>
      </c>
      <c r="D160" s="5">
        <v>1000</v>
      </c>
      <c r="E160" s="5">
        <v>0.30480000000000002</v>
      </c>
      <c r="F160" s="5">
        <v>1609.34</v>
      </c>
    </row>
    <row r="161" spans="1:6" x14ac:dyDescent="0.25">
      <c r="A161" s="5" t="s">
        <v>480</v>
      </c>
      <c r="B161" s="5">
        <v>9.9999999999999995E-7</v>
      </c>
      <c r="C161" s="5">
        <v>1E-3</v>
      </c>
      <c r="D161" s="5">
        <v>1</v>
      </c>
      <c r="E161" s="5">
        <v>3.0480000000000004E-4</v>
      </c>
      <c r="F161" s="5">
        <v>1.60934</v>
      </c>
    </row>
    <row r="162" spans="1:6" x14ac:dyDescent="0.25">
      <c r="A162" s="5" t="s">
        <v>1749</v>
      </c>
      <c r="B162" s="5">
        <v>3.2808398950131233E-3</v>
      </c>
      <c r="C162" s="5">
        <v>3.2808398950131235</v>
      </c>
      <c r="D162" s="5">
        <v>3280.8398950131236</v>
      </c>
      <c r="E162" s="5">
        <v>1</v>
      </c>
      <c r="F162" s="5">
        <v>5280</v>
      </c>
    </row>
    <row r="163" spans="1:6" x14ac:dyDescent="0.25">
      <c r="A163" s="5" t="s">
        <v>1750</v>
      </c>
      <c r="B163" s="5">
        <v>6.2137273664980671E-7</v>
      </c>
      <c r="C163" s="5">
        <v>6.2137273664980672E-4</v>
      </c>
      <c r="D163" s="5">
        <v>0.62137273664980675</v>
      </c>
      <c r="E163" s="5">
        <v>1.8939393939393939E-4</v>
      </c>
      <c r="F163" s="5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75" zoomScale="80" zoomScaleNormal="80" workbookViewId="0">
      <selection activeCell="I102" sqref="I102"/>
    </sheetView>
  </sheetViews>
  <sheetFormatPr defaultColWidth="10" defaultRowHeight="12.75" x14ac:dyDescent="0.2"/>
  <cols>
    <col min="1" max="1" width="3.140625" style="1029" customWidth="1"/>
    <col min="2" max="2" width="15.140625" style="1182" customWidth="1"/>
    <col min="3" max="3" width="44.140625" style="1029" customWidth="1"/>
    <col min="4" max="4" width="22" style="1029" customWidth="1"/>
    <col min="5" max="5" width="15.5703125" style="1029" customWidth="1"/>
    <col min="6" max="6" width="14.5703125" style="1029" customWidth="1"/>
    <col min="7" max="7" width="15.42578125" style="1029" customWidth="1"/>
    <col min="8" max="8" width="21.85546875" style="1029" customWidth="1"/>
    <col min="9" max="9" width="21.140625" style="1029" customWidth="1"/>
    <col min="10" max="12" width="14.5703125" style="1029" customWidth="1"/>
    <col min="13" max="13" width="12.28515625" style="1029" customWidth="1"/>
    <col min="14" max="17" width="15.7109375" style="1029" customWidth="1"/>
    <col min="18" max="18" width="3.140625" style="1029" customWidth="1"/>
    <col min="19" max="16384" width="10" style="1029"/>
  </cols>
  <sheetData>
    <row r="1" spans="1:27" ht="80.25" customHeight="1" x14ac:dyDescent="0.2">
      <c r="A1" s="1027"/>
      <c r="B1" s="1028"/>
      <c r="C1" s="1027"/>
      <c r="D1" s="1027"/>
      <c r="E1" s="1027"/>
      <c r="F1" s="1027"/>
      <c r="G1" s="1027"/>
      <c r="H1" s="1027"/>
      <c r="I1" s="1027"/>
      <c r="J1" s="1027"/>
      <c r="K1" s="1027"/>
      <c r="L1" s="1027"/>
      <c r="M1" s="1027"/>
      <c r="N1" s="1027"/>
      <c r="O1" s="1027"/>
      <c r="P1" s="1027"/>
      <c r="Q1" s="1027"/>
      <c r="R1" s="1027"/>
      <c r="S1" s="1027"/>
      <c r="T1" s="1027"/>
      <c r="U1" s="1027"/>
      <c r="V1" s="1027"/>
      <c r="W1" s="1027"/>
      <c r="X1" s="1027"/>
      <c r="Y1" s="1027"/>
      <c r="Z1" s="1027"/>
      <c r="AA1" s="1027"/>
    </row>
    <row r="2" spans="1:27" ht="20.25" x14ac:dyDescent="0.2">
      <c r="A2" s="1027"/>
      <c r="B2" s="1303" t="s">
        <v>1263</v>
      </c>
      <c r="C2" s="1304"/>
      <c r="D2" s="1304"/>
      <c r="E2" s="1304"/>
      <c r="F2" s="1304"/>
      <c r="G2" s="1304"/>
      <c r="H2" s="1304"/>
      <c r="I2" s="1304"/>
      <c r="J2" s="1304"/>
      <c r="K2" s="1304"/>
      <c r="L2" s="1305"/>
      <c r="M2" s="1027"/>
      <c r="N2" s="1027"/>
      <c r="O2" s="1027"/>
      <c r="P2" s="1027"/>
      <c r="Q2" s="1027"/>
      <c r="R2" s="1027"/>
      <c r="S2" s="1027"/>
      <c r="T2" s="1027"/>
      <c r="U2" s="1027"/>
      <c r="V2" s="1027"/>
      <c r="W2" s="1027"/>
      <c r="X2" s="1027"/>
      <c r="Y2" s="1027"/>
      <c r="Z2" s="1027"/>
      <c r="AA2" s="1027"/>
    </row>
    <row r="3" spans="1:27" x14ac:dyDescent="0.2">
      <c r="A3" s="1027"/>
      <c r="B3" s="1028"/>
      <c r="C3" s="1027"/>
      <c r="D3" s="1027"/>
      <c r="F3" s="1030" t="s">
        <v>5588</v>
      </c>
      <c r="G3" s="1030"/>
      <c r="H3" s="1027"/>
      <c r="I3" s="1027"/>
      <c r="J3" s="1027"/>
      <c r="K3" s="1027"/>
      <c r="L3" s="1027"/>
      <c r="M3" s="1027"/>
      <c r="N3" s="1027"/>
      <c r="O3" s="1027"/>
      <c r="P3" s="1027"/>
      <c r="Q3" s="1027"/>
      <c r="R3" s="1027"/>
      <c r="S3" s="1027"/>
      <c r="T3" s="1027"/>
      <c r="U3" s="1027"/>
      <c r="V3" s="1027"/>
      <c r="W3" s="1027"/>
      <c r="X3" s="1027"/>
      <c r="Y3" s="1027"/>
      <c r="Z3" s="1027"/>
      <c r="AA3" s="1027"/>
    </row>
    <row r="4" spans="1:27" ht="18" x14ac:dyDescent="0.2">
      <c r="A4" s="1027"/>
      <c r="B4" s="1028"/>
      <c r="C4" s="1031" t="s">
        <v>5589</v>
      </c>
      <c r="D4" s="1027"/>
      <c r="E4" s="1027"/>
      <c r="F4" s="1027"/>
      <c r="G4" s="1032"/>
      <c r="H4" s="1027"/>
      <c r="I4" s="1027"/>
      <c r="J4" s="1027"/>
      <c r="K4" s="1027"/>
      <c r="L4" s="1027"/>
      <c r="M4" s="1027"/>
      <c r="N4" s="1027"/>
      <c r="O4" s="1027"/>
      <c r="P4" s="1027"/>
      <c r="Q4" s="1027"/>
      <c r="R4" s="1027"/>
      <c r="S4" s="1027"/>
      <c r="T4" s="1027"/>
      <c r="U4" s="1027"/>
      <c r="V4" s="1027"/>
      <c r="W4" s="1027"/>
      <c r="X4" s="1027"/>
      <c r="Y4" s="1027"/>
      <c r="Z4" s="1027"/>
      <c r="AA4" s="1027"/>
    </row>
    <row r="5" spans="1:27" ht="36.75" customHeight="1" x14ac:dyDescent="0.2">
      <c r="A5" s="1027"/>
      <c r="B5" s="1028"/>
      <c r="C5" s="1306" t="s">
        <v>1264</v>
      </c>
      <c r="D5" s="1306"/>
      <c r="E5" s="1306"/>
      <c r="F5" s="1306"/>
      <c r="G5" s="1306"/>
      <c r="H5" s="1306"/>
      <c r="I5" s="1306"/>
      <c r="J5" s="1306"/>
      <c r="K5" s="1306"/>
      <c r="L5" s="1306"/>
      <c r="M5" s="1027"/>
      <c r="N5" s="1027"/>
      <c r="O5" s="1027"/>
      <c r="P5" s="1027"/>
      <c r="Q5" s="1027"/>
      <c r="R5" s="1027"/>
      <c r="S5" s="1027"/>
      <c r="T5" s="1027"/>
      <c r="U5" s="1027"/>
      <c r="V5" s="1027"/>
      <c r="W5" s="1027"/>
      <c r="X5" s="1027"/>
      <c r="Y5" s="1027"/>
      <c r="Z5" s="1027"/>
      <c r="AA5" s="1027"/>
    </row>
    <row r="6" spans="1:27" ht="13.5" thickBot="1" x14ac:dyDescent="0.25">
      <c r="A6" s="1027"/>
      <c r="B6" s="1028"/>
      <c r="C6" s="1033"/>
      <c r="D6" s="1034"/>
      <c r="E6" s="1034"/>
      <c r="F6" s="1034"/>
      <c r="G6" s="1034"/>
      <c r="H6" s="1034"/>
      <c r="I6" s="1034"/>
      <c r="J6" s="1034"/>
      <c r="K6" s="1034"/>
      <c r="L6" s="1034"/>
      <c r="M6" s="1027"/>
      <c r="N6" s="1027"/>
      <c r="O6" s="1027"/>
      <c r="P6" s="1027"/>
      <c r="Q6" s="1027"/>
      <c r="R6" s="1027"/>
      <c r="S6" s="1027"/>
      <c r="T6" s="1027"/>
      <c r="U6" s="1027"/>
      <c r="V6" s="1027"/>
      <c r="W6" s="1027"/>
      <c r="X6" s="1027"/>
      <c r="Y6" s="1027"/>
      <c r="Z6" s="1027"/>
      <c r="AA6" s="1027"/>
    </row>
    <row r="7" spans="1:27" ht="13.5" thickBot="1" x14ac:dyDescent="0.25">
      <c r="A7" s="1027"/>
      <c r="B7" s="1028"/>
      <c r="C7" s="1027"/>
      <c r="D7" s="1035" t="s">
        <v>1265</v>
      </c>
      <c r="E7" s="1036" t="s">
        <v>1266</v>
      </c>
      <c r="F7" s="1034"/>
      <c r="G7" s="1034"/>
      <c r="H7" s="1034"/>
      <c r="I7" s="1034"/>
      <c r="J7" s="1034"/>
      <c r="K7" s="1034"/>
      <c r="L7" s="1034"/>
      <c r="M7" s="1027"/>
      <c r="N7" s="1027"/>
      <c r="O7" s="1027"/>
      <c r="P7" s="1027"/>
      <c r="Q7" s="1027"/>
      <c r="R7" s="1027"/>
      <c r="S7" s="1027"/>
      <c r="T7" s="1027"/>
      <c r="U7" s="1027"/>
      <c r="V7" s="1027"/>
      <c r="W7" s="1027"/>
      <c r="X7" s="1027"/>
      <c r="Y7" s="1027"/>
      <c r="Z7" s="1027"/>
      <c r="AA7" s="1027"/>
    </row>
    <row r="8" spans="1:27" ht="15.75" x14ac:dyDescent="0.2">
      <c r="A8" s="1027"/>
      <c r="B8" s="1028"/>
      <c r="C8" s="1027"/>
      <c r="D8" s="1037" t="s">
        <v>1267</v>
      </c>
      <c r="E8" s="1038">
        <v>25</v>
      </c>
      <c r="F8" s="1033"/>
      <c r="G8" s="1033"/>
      <c r="H8" s="1027"/>
      <c r="J8" s="1027"/>
      <c r="K8" s="1027"/>
      <c r="L8" s="1027"/>
      <c r="M8" s="1027"/>
      <c r="N8" s="1027"/>
      <c r="O8" s="1027"/>
      <c r="P8" s="1039"/>
      <c r="Q8" s="1027"/>
      <c r="R8" s="1027"/>
      <c r="S8" s="1027"/>
      <c r="T8" s="1027"/>
      <c r="U8" s="1027"/>
      <c r="V8" s="1027"/>
      <c r="W8" s="1027"/>
      <c r="X8" s="1027"/>
      <c r="Y8" s="1027"/>
      <c r="Z8" s="1027"/>
      <c r="AA8" s="1027"/>
    </row>
    <row r="9" spans="1:27" ht="16.5" thickBot="1" x14ac:dyDescent="0.25">
      <c r="A9" s="1027"/>
      <c r="B9" s="1028"/>
      <c r="C9" s="1027"/>
      <c r="D9" s="1040" t="s">
        <v>1268</v>
      </c>
      <c r="E9" s="1041">
        <v>298</v>
      </c>
      <c r="F9" s="1027"/>
      <c r="G9" s="1027"/>
      <c r="H9" s="1027"/>
      <c r="I9" s="1027"/>
      <c r="J9" s="1027"/>
      <c r="K9" s="1027"/>
      <c r="L9" s="1027"/>
      <c r="M9" s="1027"/>
      <c r="N9" s="1027"/>
      <c r="O9" s="1042"/>
      <c r="P9" s="1042"/>
      <c r="Q9" s="1027"/>
      <c r="R9" s="1027"/>
      <c r="S9" s="1027"/>
      <c r="T9" s="1027"/>
      <c r="U9" s="1027"/>
      <c r="V9" s="1027"/>
      <c r="W9" s="1027"/>
      <c r="X9" s="1027"/>
      <c r="Y9" s="1027"/>
      <c r="Z9" s="1027"/>
      <c r="AA9" s="1027"/>
    </row>
    <row r="10" spans="1:27" ht="27.75" customHeight="1" x14ac:dyDescent="0.2">
      <c r="A10" s="1027"/>
      <c r="B10" s="1028"/>
      <c r="C10" s="1027"/>
      <c r="D10" s="1246" t="s">
        <v>5590</v>
      </c>
      <c r="E10" s="1246"/>
      <c r="F10" s="1246"/>
      <c r="G10" s="1246"/>
      <c r="H10" s="1246"/>
      <c r="I10" s="1027"/>
      <c r="J10" s="1027"/>
      <c r="K10" s="1027"/>
      <c r="L10" s="1027"/>
      <c r="M10" s="1027"/>
      <c r="N10" s="1027"/>
      <c r="O10" s="1042"/>
      <c r="P10" s="1042"/>
      <c r="Q10" s="1027"/>
      <c r="R10" s="1027"/>
      <c r="S10" s="1027"/>
      <c r="T10" s="1027"/>
      <c r="U10" s="1027"/>
      <c r="V10" s="1027"/>
      <c r="W10" s="1027"/>
      <c r="X10" s="1027"/>
      <c r="Y10" s="1027"/>
      <c r="Z10" s="1027"/>
      <c r="AA10" s="1027"/>
    </row>
    <row r="11" spans="1:27" x14ac:dyDescent="0.2">
      <c r="A11" s="1027"/>
      <c r="B11" s="1028"/>
      <c r="C11" s="1027"/>
      <c r="D11" s="1027"/>
      <c r="E11" s="1027"/>
      <c r="F11" s="1027"/>
      <c r="G11" s="1027"/>
      <c r="H11" s="1027"/>
      <c r="I11" s="1027"/>
      <c r="J11" s="1027"/>
      <c r="K11" s="1027"/>
      <c r="L11" s="1027"/>
      <c r="M11" s="1027"/>
      <c r="N11" s="1027"/>
      <c r="O11" s="1042"/>
      <c r="P11" s="1042"/>
      <c r="Q11" s="1027"/>
      <c r="R11" s="1027"/>
      <c r="S11" s="1027"/>
      <c r="T11" s="1027"/>
      <c r="U11" s="1027"/>
      <c r="V11" s="1027"/>
      <c r="W11" s="1027"/>
      <c r="X11" s="1027"/>
      <c r="Y11" s="1027"/>
      <c r="Z11" s="1027"/>
      <c r="AA11" s="1027"/>
    </row>
    <row r="12" spans="1:27" s="1050" customFormat="1" ht="15.75" x14ac:dyDescent="0.25">
      <c r="A12" s="1043"/>
      <c r="B12" s="1044" t="s">
        <v>1269</v>
      </c>
      <c r="C12" s="1045" t="s">
        <v>1270</v>
      </c>
      <c r="D12" s="1046"/>
      <c r="E12" s="1046"/>
      <c r="F12" s="1047"/>
      <c r="G12" s="1047"/>
      <c r="H12" s="1047"/>
      <c r="I12" s="1047"/>
      <c r="J12" s="1047"/>
      <c r="K12" s="1047"/>
      <c r="L12" s="1048"/>
      <c r="M12" s="1043"/>
      <c r="N12" s="1043"/>
      <c r="O12" s="1049"/>
      <c r="P12" s="1049"/>
      <c r="Q12" s="1043"/>
      <c r="R12" s="1043"/>
      <c r="S12" s="1043"/>
      <c r="T12" s="1043"/>
      <c r="U12" s="1043"/>
      <c r="V12" s="1043"/>
      <c r="W12" s="1043"/>
      <c r="X12" s="1043"/>
      <c r="Y12" s="1043"/>
      <c r="Z12" s="1043"/>
      <c r="AA12" s="1043"/>
    </row>
    <row r="13" spans="1:27" ht="13.5" thickBot="1" x14ac:dyDescent="0.25">
      <c r="A13" s="1027"/>
      <c r="B13" s="1028"/>
      <c r="C13" s="1027"/>
      <c r="D13" s="1027"/>
      <c r="E13" s="1027"/>
      <c r="F13" s="1027"/>
      <c r="G13" s="1027"/>
      <c r="H13" s="1027"/>
      <c r="I13" s="1027"/>
      <c r="J13" s="1027"/>
      <c r="K13" s="1027"/>
      <c r="L13" s="1027"/>
      <c r="M13" s="1027"/>
      <c r="N13" s="1051"/>
      <c r="O13" s="1051"/>
      <c r="P13" s="1051"/>
      <c r="Q13" s="1051"/>
      <c r="R13" s="1051"/>
      <c r="S13" s="1051"/>
      <c r="T13" s="1027"/>
      <c r="U13" s="1027"/>
      <c r="V13" s="1027"/>
      <c r="W13" s="1027"/>
      <c r="X13" s="1027"/>
      <c r="Y13" s="1027"/>
      <c r="Z13" s="1027"/>
      <c r="AA13" s="1027"/>
    </row>
    <row r="14" spans="1:27" ht="14.25" x14ac:dyDescent="0.2">
      <c r="A14" s="1027"/>
      <c r="B14" s="1027"/>
      <c r="C14" s="1052" t="s">
        <v>1271</v>
      </c>
      <c r="D14" s="1053" t="s">
        <v>1272</v>
      </c>
      <c r="E14" s="1053" t="s">
        <v>1273</v>
      </c>
      <c r="F14" s="1053" t="s">
        <v>1274</v>
      </c>
      <c r="G14" s="1053" t="s">
        <v>1275</v>
      </c>
      <c r="H14" s="1053" t="s">
        <v>1273</v>
      </c>
      <c r="I14" s="1053" t="s">
        <v>1274</v>
      </c>
      <c r="J14" s="1054" t="s">
        <v>1275</v>
      </c>
      <c r="K14" s="1055"/>
      <c r="L14" s="1056"/>
      <c r="M14" s="1027"/>
      <c r="N14" s="1051"/>
      <c r="O14" s="1051"/>
      <c r="P14" s="1051"/>
      <c r="Q14" s="1051"/>
      <c r="R14" s="1051"/>
      <c r="S14" s="1051"/>
      <c r="T14" s="1027"/>
      <c r="U14" s="1027"/>
      <c r="V14" s="1027"/>
      <c r="W14" s="1027"/>
      <c r="X14" s="1027"/>
      <c r="Y14" s="1027"/>
      <c r="Z14" s="1027"/>
      <c r="AA14" s="1027"/>
    </row>
    <row r="15" spans="1:27" s="1060" customFormat="1" ht="25.5" x14ac:dyDescent="0.2">
      <c r="A15" s="1056"/>
      <c r="B15" s="1056"/>
      <c r="C15" s="1057"/>
      <c r="D15" s="1058" t="s">
        <v>1276</v>
      </c>
      <c r="E15" s="1058" t="s">
        <v>1277</v>
      </c>
      <c r="F15" s="1058" t="s">
        <v>1278</v>
      </c>
      <c r="G15" s="1058" t="s">
        <v>1279</v>
      </c>
      <c r="H15" s="1058" t="s">
        <v>1280</v>
      </c>
      <c r="I15" s="1058" t="s">
        <v>1281</v>
      </c>
      <c r="J15" s="1059" t="s">
        <v>1282</v>
      </c>
      <c r="K15" s="1056"/>
      <c r="L15" s="1056"/>
      <c r="M15" s="1056"/>
      <c r="N15" s="1051"/>
      <c r="O15" s="1051"/>
      <c r="P15" s="1051"/>
      <c r="Q15" s="1051"/>
      <c r="R15" s="1051"/>
      <c r="S15" s="1051"/>
      <c r="T15" s="1056"/>
      <c r="U15" s="1056"/>
      <c r="V15" s="1056"/>
      <c r="W15" s="1056"/>
      <c r="X15" s="1056"/>
      <c r="Y15" s="1056"/>
      <c r="Z15" s="1056"/>
      <c r="AA15" s="1056"/>
    </row>
    <row r="16" spans="1:27" x14ac:dyDescent="0.2">
      <c r="A16" s="1027"/>
      <c r="B16" s="1028"/>
      <c r="C16" s="1061" t="s">
        <v>1283</v>
      </c>
      <c r="D16" s="1062"/>
      <c r="E16" s="1062"/>
      <c r="F16" s="1062"/>
      <c r="G16" s="1062"/>
      <c r="H16" s="1062"/>
      <c r="I16" s="1062"/>
      <c r="J16" s="1063"/>
      <c r="K16" s="1027"/>
      <c r="L16" s="1027"/>
      <c r="M16" s="1027"/>
      <c r="N16" s="1051"/>
      <c r="O16" s="1051"/>
      <c r="P16" s="1051"/>
      <c r="Q16" s="1051"/>
      <c r="R16" s="1051"/>
      <c r="S16" s="1051"/>
      <c r="T16" s="1027"/>
      <c r="U16" s="1027"/>
      <c r="V16" s="1027"/>
      <c r="W16" s="1027"/>
      <c r="X16" s="1027"/>
      <c r="Y16" s="1027"/>
      <c r="Z16" s="1027"/>
      <c r="AA16" s="1027"/>
    </row>
    <row r="17" spans="1:27" x14ac:dyDescent="0.2">
      <c r="A17" s="1027"/>
      <c r="B17" s="1042"/>
      <c r="C17" s="1064" t="s">
        <v>1284</v>
      </c>
      <c r="D17" s="609">
        <v>25.09</v>
      </c>
      <c r="E17" s="609">
        <v>103.69</v>
      </c>
      <c r="F17" s="601">
        <v>11</v>
      </c>
      <c r="G17" s="602">
        <v>1.6</v>
      </c>
      <c r="H17" s="601">
        <v>2602</v>
      </c>
      <c r="I17" s="601">
        <v>276</v>
      </c>
      <c r="J17" s="603">
        <v>40</v>
      </c>
      <c r="K17" s="1065"/>
      <c r="L17" s="1027"/>
      <c r="M17" s="1065"/>
      <c r="N17" s="1051"/>
      <c r="O17" s="1051"/>
      <c r="P17" s="1051"/>
      <c r="Q17" s="1051"/>
      <c r="R17" s="1027"/>
      <c r="S17" s="604"/>
      <c r="T17" s="1027"/>
      <c r="U17" s="1027"/>
      <c r="V17" s="1027"/>
      <c r="W17" s="1027"/>
      <c r="X17" s="1027"/>
      <c r="Y17" s="1027"/>
      <c r="Z17" s="1027"/>
      <c r="AA17" s="1027"/>
    </row>
    <row r="18" spans="1:27" x14ac:dyDescent="0.2">
      <c r="A18" s="1027"/>
      <c r="B18" s="1042"/>
      <c r="C18" s="1064" t="s">
        <v>1285</v>
      </c>
      <c r="D18" s="609">
        <v>24.93</v>
      </c>
      <c r="E18" s="609">
        <v>93.28</v>
      </c>
      <c r="F18" s="601">
        <v>11</v>
      </c>
      <c r="G18" s="602">
        <v>1.6</v>
      </c>
      <c r="H18" s="601">
        <v>2325</v>
      </c>
      <c r="I18" s="601">
        <v>274</v>
      </c>
      <c r="J18" s="603">
        <v>40</v>
      </c>
      <c r="K18" s="1065"/>
      <c r="L18" s="1027"/>
      <c r="M18" s="1065"/>
      <c r="N18" s="1051"/>
      <c r="O18" s="1051"/>
      <c r="P18" s="1051"/>
      <c r="Q18" s="1051"/>
      <c r="R18" s="1027"/>
      <c r="S18" s="604"/>
      <c r="T18" s="1027"/>
      <c r="U18" s="1027"/>
      <c r="V18" s="1027"/>
      <c r="W18" s="1027"/>
      <c r="X18" s="1027"/>
      <c r="Y18" s="1027"/>
      <c r="Z18" s="1027"/>
      <c r="AA18" s="1027"/>
    </row>
    <row r="19" spans="1:27" x14ac:dyDescent="0.2">
      <c r="A19" s="1027"/>
      <c r="B19" s="1042"/>
      <c r="C19" s="1064" t="s">
        <v>1286</v>
      </c>
      <c r="D19" s="609">
        <v>17.25</v>
      </c>
      <c r="E19" s="609">
        <v>97.17</v>
      </c>
      <c r="F19" s="601">
        <v>11</v>
      </c>
      <c r="G19" s="602">
        <v>1.6</v>
      </c>
      <c r="H19" s="601">
        <v>1676</v>
      </c>
      <c r="I19" s="601">
        <v>190</v>
      </c>
      <c r="J19" s="603">
        <v>28</v>
      </c>
      <c r="K19" s="1065"/>
      <c r="L19" s="1027"/>
      <c r="M19" s="1065"/>
      <c r="N19" s="1051"/>
      <c r="O19" s="1051"/>
      <c r="P19" s="1051"/>
      <c r="Q19" s="1051"/>
      <c r="R19" s="1027"/>
      <c r="S19" s="604"/>
      <c r="T19" s="1027"/>
      <c r="U19" s="1027"/>
      <c r="V19" s="1027"/>
      <c r="W19" s="1027"/>
      <c r="X19" s="1027"/>
      <c r="Y19" s="1027"/>
      <c r="Z19" s="1027"/>
      <c r="AA19" s="1027"/>
    </row>
    <row r="20" spans="1:27" x14ac:dyDescent="0.2">
      <c r="A20" s="1027"/>
      <c r="B20" s="1042"/>
      <c r="C20" s="1064" t="s">
        <v>1287</v>
      </c>
      <c r="D20" s="609">
        <v>14.21</v>
      </c>
      <c r="E20" s="609">
        <v>97.72</v>
      </c>
      <c r="F20" s="601">
        <v>11</v>
      </c>
      <c r="G20" s="602">
        <v>1.6</v>
      </c>
      <c r="H20" s="601">
        <v>1389</v>
      </c>
      <c r="I20" s="601">
        <v>156</v>
      </c>
      <c r="J20" s="603">
        <v>23</v>
      </c>
      <c r="K20" s="1065"/>
      <c r="L20" s="1027"/>
      <c r="M20" s="1065"/>
      <c r="N20" s="1051"/>
      <c r="O20" s="1051"/>
      <c r="P20" s="1051"/>
      <c r="Q20" s="1051"/>
      <c r="R20" s="1027"/>
      <c r="S20" s="604"/>
      <c r="T20" s="1027"/>
      <c r="U20" s="1027"/>
      <c r="V20" s="1027"/>
      <c r="W20" s="1027"/>
      <c r="X20" s="1027"/>
      <c r="Y20" s="1027"/>
      <c r="Z20" s="1027"/>
      <c r="AA20" s="1027"/>
    </row>
    <row r="21" spans="1:27" x14ac:dyDescent="0.2">
      <c r="A21" s="1027"/>
      <c r="B21" s="1042"/>
      <c r="C21" s="1066" t="s">
        <v>1288</v>
      </c>
      <c r="D21" s="609">
        <v>21.39</v>
      </c>
      <c r="E21" s="609">
        <v>94.27</v>
      </c>
      <c r="F21" s="601">
        <v>11</v>
      </c>
      <c r="G21" s="602">
        <v>1.6</v>
      </c>
      <c r="H21" s="601">
        <v>2016</v>
      </c>
      <c r="I21" s="601">
        <v>235</v>
      </c>
      <c r="J21" s="603">
        <v>34</v>
      </c>
      <c r="K21" s="1067"/>
      <c r="L21" s="1027"/>
      <c r="M21" s="1065"/>
      <c r="N21" s="1051"/>
      <c r="O21" s="1051"/>
      <c r="P21" s="1051"/>
      <c r="Q21" s="1051"/>
      <c r="R21" s="1027"/>
      <c r="S21" s="604"/>
      <c r="T21" s="1027"/>
      <c r="U21" s="1027"/>
      <c r="V21" s="1027"/>
      <c r="W21" s="1027"/>
      <c r="X21" s="1027"/>
      <c r="Y21" s="1027"/>
      <c r="Z21" s="1027"/>
      <c r="AA21" s="1027"/>
    </row>
    <row r="22" spans="1:27" x14ac:dyDescent="0.2">
      <c r="A22" s="1027"/>
      <c r="B22" s="1042"/>
      <c r="C22" s="1066" t="s">
        <v>1289</v>
      </c>
      <c r="D22" s="609">
        <v>19.73</v>
      </c>
      <c r="E22" s="609">
        <v>95.52</v>
      </c>
      <c r="F22" s="601">
        <v>11</v>
      </c>
      <c r="G22" s="602">
        <v>1.6</v>
      </c>
      <c r="H22" s="601">
        <v>1885</v>
      </c>
      <c r="I22" s="601">
        <v>217</v>
      </c>
      <c r="J22" s="603">
        <v>32</v>
      </c>
      <c r="K22" s="1065"/>
      <c r="L22" s="1027"/>
      <c r="M22" s="1065"/>
      <c r="N22" s="1051"/>
      <c r="O22" s="1051"/>
      <c r="P22" s="1051"/>
      <c r="Q22" s="1051"/>
      <c r="R22" s="1027"/>
      <c r="S22" s="604"/>
      <c r="T22" s="1027"/>
      <c r="U22" s="1027"/>
      <c r="V22" s="1027"/>
      <c r="W22" s="1027"/>
      <c r="X22" s="1027"/>
      <c r="Y22" s="1027"/>
      <c r="Z22" s="1027"/>
      <c r="AA22" s="1027"/>
    </row>
    <row r="23" spans="1:27" x14ac:dyDescent="0.2">
      <c r="A23" s="1027"/>
      <c r="B23" s="1042"/>
      <c r="C23" s="1066" t="s">
        <v>1290</v>
      </c>
      <c r="D23" s="609">
        <v>26.28</v>
      </c>
      <c r="E23" s="609">
        <v>93.9</v>
      </c>
      <c r="F23" s="601">
        <v>11</v>
      </c>
      <c r="G23" s="602">
        <v>1.6</v>
      </c>
      <c r="H23" s="601">
        <v>2468</v>
      </c>
      <c r="I23" s="601">
        <v>289</v>
      </c>
      <c r="J23" s="603">
        <v>42</v>
      </c>
      <c r="K23" s="1065"/>
      <c r="L23" s="1027"/>
      <c r="M23" s="1065"/>
      <c r="N23" s="1051"/>
      <c r="O23" s="1051"/>
      <c r="P23" s="1051"/>
      <c r="Q23" s="1051"/>
      <c r="R23" s="1027"/>
      <c r="S23" s="604"/>
      <c r="T23" s="1027"/>
      <c r="U23" s="1027"/>
      <c r="V23" s="1027"/>
      <c r="W23" s="1027"/>
      <c r="X23" s="1027"/>
      <c r="Y23" s="1027"/>
      <c r="Z23" s="1027"/>
      <c r="AA23" s="1027"/>
    </row>
    <row r="24" spans="1:27" x14ac:dyDescent="0.2">
      <c r="A24" s="1027"/>
      <c r="B24" s="1042"/>
      <c r="C24" s="1066" t="s">
        <v>1291</v>
      </c>
      <c r="D24" s="609">
        <v>22.35</v>
      </c>
      <c r="E24" s="609">
        <v>94.67</v>
      </c>
      <c r="F24" s="601">
        <v>11</v>
      </c>
      <c r="G24" s="602">
        <v>1.6</v>
      </c>
      <c r="H24" s="601">
        <v>2116</v>
      </c>
      <c r="I24" s="601">
        <v>246</v>
      </c>
      <c r="J24" s="603">
        <v>36</v>
      </c>
      <c r="K24" s="1065"/>
      <c r="L24" s="1027"/>
      <c r="M24" s="1065"/>
      <c r="N24" s="1051"/>
      <c r="O24" s="1051"/>
      <c r="P24" s="1051"/>
      <c r="Q24" s="1051"/>
      <c r="R24" s="1027"/>
      <c r="S24" s="604"/>
      <c r="T24" s="1027"/>
      <c r="U24" s="1027"/>
      <c r="V24" s="1027"/>
      <c r="W24" s="1027"/>
      <c r="X24" s="1027"/>
      <c r="Y24" s="1027"/>
      <c r="Z24" s="1027"/>
      <c r="AA24" s="1027"/>
    </row>
    <row r="25" spans="1:27" x14ac:dyDescent="0.2">
      <c r="A25" s="1027"/>
      <c r="B25" s="1042"/>
      <c r="C25" s="1064" t="s">
        <v>1292</v>
      </c>
      <c r="D25" s="609">
        <v>24.8</v>
      </c>
      <c r="E25" s="609">
        <v>113.67</v>
      </c>
      <c r="F25" s="601">
        <v>11</v>
      </c>
      <c r="G25" s="602">
        <v>1.6</v>
      </c>
      <c r="H25" s="601">
        <v>2819</v>
      </c>
      <c r="I25" s="601">
        <v>273</v>
      </c>
      <c r="J25" s="603">
        <v>40</v>
      </c>
      <c r="K25" s="1065"/>
      <c r="L25" s="1027"/>
      <c r="M25" s="1065"/>
      <c r="N25" s="1051"/>
      <c r="O25" s="1051"/>
      <c r="P25" s="1051"/>
      <c r="Q25" s="1051"/>
      <c r="R25" s="1027"/>
      <c r="S25" s="604"/>
      <c r="T25" s="1027"/>
      <c r="U25" s="1027"/>
      <c r="V25" s="1027"/>
      <c r="W25" s="1027"/>
      <c r="X25" s="1027"/>
      <c r="Y25" s="1027"/>
      <c r="Z25" s="1027"/>
      <c r="AA25" s="1027"/>
    </row>
    <row r="26" spans="1:27" x14ac:dyDescent="0.2">
      <c r="A26" s="1027"/>
      <c r="B26" s="1028"/>
      <c r="C26" s="1068" t="s">
        <v>1293</v>
      </c>
      <c r="D26" s="605"/>
      <c r="E26" s="605"/>
      <c r="F26" s="606"/>
      <c r="G26" s="607"/>
      <c r="H26" s="606"/>
      <c r="I26" s="606"/>
      <c r="J26" s="608"/>
      <c r="K26" s="1065"/>
      <c r="L26" s="1027"/>
      <c r="M26" s="1065"/>
      <c r="N26" s="1051"/>
      <c r="O26" s="1051"/>
      <c r="P26" s="1051"/>
      <c r="Q26" s="1051"/>
      <c r="R26" s="1027"/>
      <c r="S26" s="604"/>
      <c r="T26" s="1027"/>
      <c r="U26" s="1027"/>
      <c r="V26" s="1027"/>
      <c r="W26" s="1027"/>
      <c r="X26" s="1027"/>
      <c r="Y26" s="1027"/>
      <c r="Z26" s="1027"/>
      <c r="AA26" s="1027"/>
    </row>
    <row r="27" spans="1:27" x14ac:dyDescent="0.2">
      <c r="A27" s="1027"/>
      <c r="B27" s="1042"/>
      <c r="C27" s="1066" t="s">
        <v>1294</v>
      </c>
      <c r="D27" s="609">
        <v>9.9499999999999993</v>
      </c>
      <c r="E27" s="609">
        <v>90.7</v>
      </c>
      <c r="F27" s="601">
        <v>32</v>
      </c>
      <c r="G27" s="602">
        <v>4.2</v>
      </c>
      <c r="H27" s="601">
        <v>902</v>
      </c>
      <c r="I27" s="601">
        <v>318</v>
      </c>
      <c r="J27" s="603">
        <v>42</v>
      </c>
      <c r="K27" s="1065"/>
      <c r="L27" s="1027"/>
      <c r="M27" s="1065"/>
      <c r="N27" s="1051"/>
      <c r="O27" s="1051"/>
      <c r="P27" s="1051"/>
      <c r="Q27" s="1051"/>
      <c r="R27" s="1027"/>
      <c r="S27" s="604"/>
      <c r="T27" s="1027"/>
      <c r="U27" s="1027"/>
      <c r="V27" s="1027"/>
      <c r="W27" s="1027"/>
      <c r="X27" s="1027"/>
      <c r="Y27" s="1027"/>
      <c r="Z27" s="1027"/>
      <c r="AA27" s="1027"/>
    </row>
    <row r="28" spans="1:27" x14ac:dyDescent="0.2">
      <c r="A28" s="1027"/>
      <c r="B28" s="1042"/>
      <c r="C28" s="1066" t="s">
        <v>1295</v>
      </c>
      <c r="D28" s="609">
        <v>30</v>
      </c>
      <c r="E28" s="609">
        <v>102.41</v>
      </c>
      <c r="F28" s="601">
        <v>32</v>
      </c>
      <c r="G28" s="602">
        <v>4.2</v>
      </c>
      <c r="H28" s="601">
        <v>3072</v>
      </c>
      <c r="I28" s="601">
        <v>960</v>
      </c>
      <c r="J28" s="603">
        <v>126</v>
      </c>
      <c r="K28" s="1069"/>
      <c r="L28" s="1027"/>
      <c r="M28" s="1065"/>
      <c r="N28" s="1051"/>
      <c r="O28" s="1051"/>
      <c r="P28" s="1051"/>
      <c r="Q28" s="1051"/>
      <c r="R28" s="1027"/>
      <c r="S28" s="604"/>
      <c r="T28" s="1027"/>
      <c r="U28" s="1027"/>
      <c r="V28" s="1027"/>
      <c r="W28" s="1027"/>
      <c r="X28" s="1027"/>
      <c r="Y28" s="1027"/>
      <c r="Z28" s="1027"/>
      <c r="AA28" s="1027"/>
    </row>
    <row r="29" spans="1:27" x14ac:dyDescent="0.2">
      <c r="A29" s="1027"/>
      <c r="B29" s="1042"/>
      <c r="C29" s="1066" t="s">
        <v>1296</v>
      </c>
      <c r="D29" s="609">
        <v>38</v>
      </c>
      <c r="E29" s="609">
        <v>75</v>
      </c>
      <c r="F29" s="601">
        <v>32</v>
      </c>
      <c r="G29" s="602">
        <v>4.2</v>
      </c>
      <c r="H29" s="601">
        <v>2850</v>
      </c>
      <c r="I29" s="601">
        <v>1216</v>
      </c>
      <c r="J29" s="603">
        <v>160</v>
      </c>
      <c r="K29" s="1027"/>
      <c r="L29" s="1027"/>
      <c r="M29" s="1065"/>
      <c r="N29" s="1051"/>
      <c r="O29" s="1051"/>
      <c r="P29" s="1051"/>
      <c r="Q29" s="1051"/>
      <c r="R29" s="1027"/>
      <c r="S29" s="604"/>
      <c r="T29" s="1027"/>
      <c r="U29" s="1027"/>
      <c r="V29" s="1027"/>
      <c r="W29" s="1027"/>
      <c r="X29" s="1027"/>
      <c r="Y29" s="1027"/>
      <c r="Z29" s="1027"/>
      <c r="AA29" s="1027"/>
    </row>
    <row r="30" spans="1:27" x14ac:dyDescent="0.2">
      <c r="A30" s="1027"/>
      <c r="B30" s="1042"/>
      <c r="C30" s="1066" t="s">
        <v>1297</v>
      </c>
      <c r="D30" s="609">
        <v>28</v>
      </c>
      <c r="E30" s="609">
        <v>85.97</v>
      </c>
      <c r="F30" s="601">
        <v>32</v>
      </c>
      <c r="G30" s="602">
        <v>4.2</v>
      </c>
      <c r="H30" s="601">
        <v>2407</v>
      </c>
      <c r="I30" s="601">
        <v>896</v>
      </c>
      <c r="J30" s="603">
        <v>118</v>
      </c>
      <c r="K30" s="1027"/>
      <c r="L30" s="1027"/>
      <c r="M30" s="1065"/>
      <c r="N30" s="1051"/>
      <c r="O30" s="1051"/>
      <c r="P30" s="1051"/>
      <c r="Q30" s="1051"/>
      <c r="R30" s="1027"/>
      <c r="S30" s="604"/>
      <c r="T30" s="1027"/>
      <c r="U30" s="1027"/>
      <c r="V30" s="1027"/>
      <c r="W30" s="1027"/>
      <c r="X30" s="1027"/>
      <c r="Y30" s="1027"/>
      <c r="Z30" s="1027"/>
      <c r="AA30" s="1027"/>
    </row>
    <row r="31" spans="1:27" x14ac:dyDescent="0.2">
      <c r="A31" s="1027"/>
      <c r="B31" s="1028"/>
      <c r="C31" s="1068" t="s">
        <v>1298</v>
      </c>
      <c r="D31" s="605"/>
      <c r="E31" s="605"/>
      <c r="F31" s="606"/>
      <c r="G31" s="607"/>
      <c r="H31" s="1070"/>
      <c r="I31" s="1070"/>
      <c r="J31" s="1071"/>
      <c r="K31" s="1027"/>
      <c r="L31" s="1027"/>
      <c r="M31" s="1065"/>
      <c r="N31" s="1051"/>
      <c r="O31" s="1051"/>
      <c r="P31" s="1051"/>
      <c r="Q31" s="1027"/>
      <c r="R31" s="1027"/>
      <c r="S31" s="1027"/>
      <c r="T31" s="1027"/>
      <c r="U31" s="1027"/>
      <c r="V31" s="1027"/>
      <c r="W31" s="1027"/>
      <c r="X31" s="1027"/>
      <c r="Y31" s="1027"/>
      <c r="Z31" s="1027"/>
      <c r="AA31" s="1027"/>
    </row>
    <row r="32" spans="1:27" x14ac:dyDescent="0.2">
      <c r="A32" s="1027"/>
      <c r="B32" s="1042"/>
      <c r="C32" s="1066" t="s">
        <v>1299</v>
      </c>
      <c r="D32" s="609">
        <v>8.25</v>
      </c>
      <c r="E32" s="609">
        <v>118.17</v>
      </c>
      <c r="F32" s="601">
        <v>32</v>
      </c>
      <c r="G32" s="602">
        <v>4.2</v>
      </c>
      <c r="H32" s="601">
        <v>975</v>
      </c>
      <c r="I32" s="601">
        <v>264</v>
      </c>
      <c r="J32" s="603">
        <v>35</v>
      </c>
      <c r="K32" s="1027"/>
      <c r="L32" s="1027"/>
      <c r="M32" s="1065"/>
      <c r="N32" s="1051"/>
      <c r="O32" s="1051"/>
      <c r="P32" s="1051"/>
      <c r="Q32" s="1051"/>
      <c r="R32" s="1027"/>
      <c r="S32" s="604"/>
      <c r="T32" s="1027"/>
      <c r="U32" s="1027"/>
      <c r="V32" s="1027"/>
      <c r="W32" s="1027"/>
      <c r="X32" s="1027"/>
      <c r="Y32" s="1027"/>
      <c r="Z32" s="1027"/>
      <c r="AA32" s="1027"/>
    </row>
    <row r="33" spans="1:27" x14ac:dyDescent="0.2">
      <c r="A33" s="1027"/>
      <c r="B33" s="1042"/>
      <c r="C33" s="1066" t="s">
        <v>1300</v>
      </c>
      <c r="D33" s="609">
        <v>8</v>
      </c>
      <c r="E33" s="609">
        <v>111.84</v>
      </c>
      <c r="F33" s="601">
        <v>32</v>
      </c>
      <c r="G33" s="602">
        <v>4.2</v>
      </c>
      <c r="H33" s="601">
        <v>895</v>
      </c>
      <c r="I33" s="601">
        <v>256</v>
      </c>
      <c r="J33" s="603">
        <v>34</v>
      </c>
      <c r="K33" s="1027"/>
      <c r="L33" s="1027"/>
      <c r="M33" s="1065"/>
      <c r="N33" s="1051"/>
      <c r="O33" s="1051"/>
      <c r="P33" s="1051"/>
      <c r="Q33" s="1051"/>
      <c r="R33" s="1027"/>
      <c r="S33" s="604"/>
      <c r="T33" s="1027"/>
      <c r="U33" s="1027"/>
      <c r="V33" s="1027"/>
      <c r="W33" s="1027"/>
      <c r="X33" s="1027"/>
      <c r="Y33" s="1027"/>
      <c r="Z33" s="1027"/>
      <c r="AA33" s="1027"/>
    </row>
    <row r="34" spans="1:27" x14ac:dyDescent="0.2">
      <c r="A34" s="1027"/>
      <c r="B34" s="1042"/>
      <c r="C34" s="1066" t="s">
        <v>1301</v>
      </c>
      <c r="D34" s="609">
        <v>10.39</v>
      </c>
      <c r="E34" s="609">
        <v>105.51</v>
      </c>
      <c r="F34" s="601">
        <v>32</v>
      </c>
      <c r="G34" s="602">
        <v>4.2</v>
      </c>
      <c r="H34" s="601">
        <v>1096</v>
      </c>
      <c r="I34" s="601">
        <v>332</v>
      </c>
      <c r="J34" s="603">
        <v>44</v>
      </c>
      <c r="K34" s="1027"/>
      <c r="L34" s="1027"/>
      <c r="M34" s="1065"/>
      <c r="N34" s="1051"/>
      <c r="O34" s="1051"/>
      <c r="P34" s="1051"/>
      <c r="Q34" s="1051"/>
      <c r="R34" s="1027"/>
      <c r="S34" s="604"/>
      <c r="T34" s="1027"/>
      <c r="U34" s="1027"/>
      <c r="V34" s="1027"/>
      <c r="W34" s="1027"/>
      <c r="X34" s="1027"/>
      <c r="Y34" s="1027"/>
      <c r="Z34" s="1027"/>
      <c r="AA34" s="1027"/>
    </row>
    <row r="35" spans="1:27" x14ac:dyDescent="0.2">
      <c r="A35" s="1027"/>
      <c r="B35" s="1042"/>
      <c r="C35" s="1066" t="s">
        <v>1302</v>
      </c>
      <c r="D35" s="609">
        <v>17.48</v>
      </c>
      <c r="E35" s="609">
        <v>93.8</v>
      </c>
      <c r="F35" s="602">
        <v>7.2</v>
      </c>
      <c r="G35" s="602">
        <v>3.6</v>
      </c>
      <c r="H35" s="601">
        <v>1640</v>
      </c>
      <c r="I35" s="601">
        <v>126</v>
      </c>
      <c r="J35" s="603">
        <v>63</v>
      </c>
      <c r="K35" s="1027"/>
      <c r="L35" s="1027"/>
      <c r="M35" s="1065"/>
      <c r="N35" s="1051"/>
      <c r="O35" s="1051"/>
      <c r="P35" s="1051"/>
      <c r="Q35" s="1051"/>
      <c r="R35" s="1027"/>
      <c r="S35" s="604"/>
      <c r="T35" s="1027"/>
      <c r="U35" s="1027"/>
      <c r="V35" s="1027"/>
      <c r="W35" s="1027"/>
      <c r="X35" s="1027"/>
      <c r="Y35" s="1027"/>
      <c r="Z35" s="1027"/>
      <c r="AA35" s="1027"/>
    </row>
    <row r="36" spans="1:27" s="1060" customFormat="1" ht="25.5" x14ac:dyDescent="0.2">
      <c r="A36" s="1056"/>
      <c r="B36" s="1056"/>
      <c r="C36" s="1057"/>
      <c r="D36" s="1072" t="s">
        <v>1303</v>
      </c>
      <c r="E36" s="1072" t="s">
        <v>1277</v>
      </c>
      <c r="F36" s="1072" t="s">
        <v>1278</v>
      </c>
      <c r="G36" s="1072" t="s">
        <v>1279</v>
      </c>
      <c r="H36" s="1072" t="s">
        <v>1304</v>
      </c>
      <c r="I36" s="1072" t="s">
        <v>1305</v>
      </c>
      <c r="J36" s="1073" t="s">
        <v>1306</v>
      </c>
      <c r="K36" s="1027"/>
      <c r="L36" s="1027"/>
      <c r="M36" s="1027"/>
      <c r="N36" s="1051"/>
      <c r="O36" s="1051"/>
      <c r="P36" s="1051"/>
      <c r="Q36" s="1027"/>
      <c r="R36" s="1027"/>
      <c r="S36" s="1027"/>
      <c r="T36" s="1027"/>
      <c r="U36" s="1056"/>
      <c r="V36" s="1056"/>
      <c r="W36" s="1056"/>
      <c r="X36" s="1056"/>
      <c r="Y36" s="1056"/>
      <c r="Z36" s="1056"/>
      <c r="AA36" s="1056"/>
    </row>
    <row r="37" spans="1:27" x14ac:dyDescent="0.2">
      <c r="A37" s="1027"/>
      <c r="B37" s="1028"/>
      <c r="C37" s="1074" t="s">
        <v>23</v>
      </c>
      <c r="D37" s="610"/>
      <c r="E37" s="611"/>
      <c r="F37" s="612"/>
      <c r="G37" s="612"/>
      <c r="H37" s="1075"/>
      <c r="I37" s="1075"/>
      <c r="J37" s="1076"/>
      <c r="K37" s="1027"/>
      <c r="L37" s="1027"/>
      <c r="M37" s="1027"/>
      <c r="N37" s="1051"/>
      <c r="O37" s="1051"/>
      <c r="P37" s="1051"/>
      <c r="Q37" s="1027"/>
      <c r="R37" s="1027"/>
      <c r="S37" s="1027"/>
      <c r="T37" s="1027"/>
      <c r="U37" s="1027"/>
      <c r="V37" s="1027"/>
      <c r="W37" s="1027"/>
      <c r="X37" s="1027"/>
      <c r="Y37" s="1027"/>
      <c r="Z37" s="1027"/>
      <c r="AA37" s="1027"/>
    </row>
    <row r="38" spans="1:27" x14ac:dyDescent="0.2">
      <c r="A38" s="1027"/>
      <c r="B38" s="1077"/>
      <c r="C38" s="1064" t="s">
        <v>23</v>
      </c>
      <c r="D38" s="613">
        <v>1.026E-3</v>
      </c>
      <c r="E38" s="609">
        <v>53.06</v>
      </c>
      <c r="F38" s="602">
        <v>1</v>
      </c>
      <c r="G38" s="609">
        <v>0.1</v>
      </c>
      <c r="H38" s="614">
        <v>5.4440000000000002E-2</v>
      </c>
      <c r="I38" s="614">
        <v>1.0300000000000001E-3</v>
      </c>
      <c r="J38" s="615">
        <v>1E-4</v>
      </c>
      <c r="K38" s="1027"/>
      <c r="L38" s="1027"/>
      <c r="M38" s="1027"/>
      <c r="N38" s="1051"/>
      <c r="O38" s="1051"/>
      <c r="P38" s="1051"/>
      <c r="Q38" s="1027"/>
      <c r="R38" s="1027"/>
      <c r="S38" s="1027"/>
      <c r="T38" s="1027"/>
      <c r="U38" s="1027"/>
      <c r="V38" s="1027"/>
      <c r="W38" s="1027"/>
      <c r="X38" s="1027"/>
      <c r="Y38" s="1027"/>
      <c r="Z38" s="1027"/>
      <c r="AA38" s="1027"/>
    </row>
    <row r="39" spans="1:27" x14ac:dyDescent="0.2">
      <c r="A39" s="1027"/>
      <c r="B39" s="1028"/>
      <c r="C39" s="616" t="s">
        <v>1307</v>
      </c>
      <c r="D39" s="617"/>
      <c r="E39" s="617"/>
      <c r="F39" s="617"/>
      <c r="G39" s="617"/>
      <c r="H39" s="618"/>
      <c r="I39" s="619"/>
      <c r="J39" s="620"/>
      <c r="K39" s="1027"/>
      <c r="L39" s="1027"/>
      <c r="M39" s="1027"/>
      <c r="N39" s="1051"/>
      <c r="O39" s="1051"/>
      <c r="P39" s="1051"/>
      <c r="Q39" s="1027"/>
      <c r="R39" s="1027"/>
      <c r="S39" s="1027"/>
      <c r="T39" s="1027"/>
      <c r="U39" s="1027"/>
      <c r="V39" s="1027"/>
      <c r="W39" s="1027"/>
      <c r="X39" s="1027"/>
      <c r="Y39" s="1027"/>
      <c r="Z39" s="1027"/>
      <c r="AA39" s="1027"/>
    </row>
    <row r="40" spans="1:27" x14ac:dyDescent="0.2">
      <c r="A40" s="1027"/>
      <c r="B40" s="1042"/>
      <c r="C40" s="1066" t="s">
        <v>1308</v>
      </c>
      <c r="D40" s="613">
        <v>9.2E-5</v>
      </c>
      <c r="E40" s="609">
        <v>274.32</v>
      </c>
      <c r="F40" s="621">
        <v>2.2000000000000002E-2</v>
      </c>
      <c r="G40" s="609">
        <v>0.1</v>
      </c>
      <c r="H40" s="614">
        <v>2.5239999999999999E-2</v>
      </c>
      <c r="I40" s="613">
        <v>1.9999999999999999E-6</v>
      </c>
      <c r="J40" s="622">
        <v>9.0000000000000002E-6</v>
      </c>
      <c r="K40" s="1027"/>
      <c r="L40" s="1027"/>
      <c r="M40" s="1027"/>
      <c r="N40" s="1051"/>
      <c r="O40" s="1051"/>
      <c r="P40" s="1051"/>
      <c r="Q40" s="1027"/>
      <c r="R40" s="1027"/>
      <c r="S40" s="1027"/>
      <c r="T40" s="1027"/>
      <c r="U40" s="1027"/>
      <c r="V40" s="1027"/>
      <c r="W40" s="1027"/>
      <c r="X40" s="1027"/>
      <c r="Y40" s="1027"/>
      <c r="Z40" s="1027"/>
      <c r="AA40" s="1027"/>
    </row>
    <row r="41" spans="1:27" x14ac:dyDescent="0.2">
      <c r="A41" s="1027"/>
      <c r="B41" s="1042"/>
      <c r="C41" s="1066" t="s">
        <v>1309</v>
      </c>
      <c r="D41" s="613">
        <v>5.9900000000000003E-4</v>
      </c>
      <c r="E41" s="609">
        <v>46.85</v>
      </c>
      <c r="F41" s="609">
        <v>0.48</v>
      </c>
      <c r="G41" s="609">
        <v>0.1</v>
      </c>
      <c r="H41" s="614">
        <v>2.8060000000000002E-2</v>
      </c>
      <c r="I41" s="613">
        <v>2.8800000000000001E-4</v>
      </c>
      <c r="J41" s="622">
        <v>6.0000000000000002E-5</v>
      </c>
      <c r="K41" s="1027"/>
      <c r="L41" s="1027"/>
      <c r="M41" s="1027"/>
      <c r="N41" s="1051"/>
      <c r="O41" s="1051"/>
      <c r="P41" s="1051"/>
      <c r="Q41" s="1027"/>
      <c r="R41" s="1027"/>
      <c r="S41" s="1027"/>
      <c r="T41" s="1027"/>
      <c r="U41" s="1027"/>
      <c r="V41" s="1027"/>
      <c r="W41" s="1027"/>
      <c r="X41" s="1027"/>
      <c r="Y41" s="1027"/>
      <c r="Z41" s="1027"/>
      <c r="AA41" s="1027"/>
    </row>
    <row r="42" spans="1:27" x14ac:dyDescent="0.2">
      <c r="A42" s="1027"/>
      <c r="B42" s="1042"/>
      <c r="C42" s="1066" t="s">
        <v>1310</v>
      </c>
      <c r="D42" s="613">
        <v>1.3879999999999999E-3</v>
      </c>
      <c r="E42" s="623">
        <v>59</v>
      </c>
      <c r="F42" s="602">
        <v>3</v>
      </c>
      <c r="G42" s="609">
        <v>0.6</v>
      </c>
      <c r="H42" s="614">
        <v>8.1890000000000004E-2</v>
      </c>
      <c r="I42" s="613">
        <v>4.1640000000000002E-3</v>
      </c>
      <c r="J42" s="622">
        <v>8.3299999999999997E-4</v>
      </c>
      <c r="K42" s="1027"/>
      <c r="L42" s="1027"/>
      <c r="M42" s="1027"/>
      <c r="N42" s="1051"/>
      <c r="O42" s="1051"/>
      <c r="P42" s="1051"/>
      <c r="Q42" s="1027"/>
      <c r="R42" s="1027"/>
      <c r="S42" s="1027"/>
      <c r="T42" s="1027"/>
      <c r="U42" s="1027"/>
      <c r="V42" s="1027"/>
      <c r="W42" s="1027"/>
      <c r="X42" s="1027"/>
      <c r="Y42" s="1027"/>
      <c r="Z42" s="1027"/>
      <c r="AA42" s="1027"/>
    </row>
    <row r="43" spans="1:27" x14ac:dyDescent="0.2">
      <c r="A43" s="1027"/>
      <c r="B43" s="1042"/>
      <c r="C43" s="1066" t="s">
        <v>1311</v>
      </c>
      <c r="D43" s="613">
        <v>2.516E-3</v>
      </c>
      <c r="E43" s="623">
        <v>61.46</v>
      </c>
      <c r="F43" s="602">
        <v>3</v>
      </c>
      <c r="G43" s="609">
        <v>0.6</v>
      </c>
      <c r="H43" s="614">
        <v>0.15462999999999999</v>
      </c>
      <c r="I43" s="613">
        <v>7.548E-3</v>
      </c>
      <c r="J43" s="622">
        <v>1.5100000000000001E-3</v>
      </c>
      <c r="K43" s="1033"/>
      <c r="L43" s="1027"/>
      <c r="M43" s="1027"/>
      <c r="N43" s="1051"/>
      <c r="O43" s="1051"/>
      <c r="P43" s="1051"/>
      <c r="Q43" s="1027"/>
      <c r="R43" s="1027"/>
      <c r="S43" s="1027"/>
      <c r="T43" s="1027"/>
      <c r="U43" s="1027"/>
      <c r="V43" s="1027"/>
      <c r="W43" s="1027"/>
      <c r="X43" s="1027"/>
      <c r="Y43" s="1027"/>
      <c r="Z43" s="1027"/>
      <c r="AA43" s="1027"/>
    </row>
    <row r="44" spans="1:27" x14ac:dyDescent="0.2">
      <c r="A44" s="1027"/>
      <c r="B44" s="1028"/>
      <c r="C44" s="1068" t="s">
        <v>1312</v>
      </c>
      <c r="D44" s="617"/>
      <c r="E44" s="617"/>
      <c r="F44" s="624"/>
      <c r="G44" s="624"/>
      <c r="H44" s="619"/>
      <c r="I44" s="619"/>
      <c r="J44" s="620"/>
      <c r="K44" s="1027"/>
      <c r="L44" s="1027"/>
      <c r="M44" s="1027"/>
      <c r="N44" s="1051"/>
      <c r="O44" s="1051"/>
      <c r="P44" s="1051"/>
      <c r="Q44" s="1027"/>
      <c r="R44" s="1027"/>
      <c r="S44" s="1027"/>
      <c r="T44" s="1027"/>
      <c r="U44" s="1027"/>
      <c r="V44" s="1027"/>
      <c r="W44" s="1027"/>
      <c r="X44" s="1027"/>
      <c r="Y44" s="1027"/>
      <c r="Z44" s="1027"/>
      <c r="AA44" s="1027"/>
    </row>
    <row r="45" spans="1:27" s="1050" customFormat="1" x14ac:dyDescent="0.2">
      <c r="A45" s="1043"/>
      <c r="B45" s="1078"/>
      <c r="C45" s="1079" t="s">
        <v>1313</v>
      </c>
      <c r="D45" s="625">
        <v>4.8500000000000003E-4</v>
      </c>
      <c r="E45" s="626">
        <v>52.07</v>
      </c>
      <c r="F45" s="627">
        <v>3.2</v>
      </c>
      <c r="G45" s="626">
        <v>0.63</v>
      </c>
      <c r="H45" s="613">
        <v>2.5253999999999999E-2</v>
      </c>
      <c r="I45" s="613">
        <v>1.552E-3</v>
      </c>
      <c r="J45" s="622">
        <v>3.0600000000000001E-4</v>
      </c>
      <c r="K45" s="1027"/>
      <c r="L45" s="1027"/>
      <c r="M45" s="1027"/>
      <c r="N45" s="1051"/>
      <c r="O45" s="1051"/>
      <c r="P45" s="1051"/>
      <c r="Q45" s="1027"/>
      <c r="R45" s="1027"/>
      <c r="S45" s="1027"/>
      <c r="T45" s="1027"/>
      <c r="U45" s="1043"/>
      <c r="V45" s="1043"/>
      <c r="W45" s="1043"/>
      <c r="X45" s="1043"/>
      <c r="Y45" s="1043"/>
      <c r="Z45" s="1043"/>
      <c r="AA45" s="1043"/>
    </row>
    <row r="46" spans="1:27" s="1050" customFormat="1" x14ac:dyDescent="0.2">
      <c r="A46" s="1043"/>
      <c r="B46" s="1078"/>
      <c r="C46" s="1079" t="s">
        <v>1314</v>
      </c>
      <c r="D46" s="625">
        <v>6.5499999999999998E-4</v>
      </c>
      <c r="E46" s="626">
        <v>52.07</v>
      </c>
      <c r="F46" s="627">
        <v>3.2</v>
      </c>
      <c r="G46" s="626">
        <v>0.63</v>
      </c>
      <c r="H46" s="613">
        <v>3.4105999999999997E-2</v>
      </c>
      <c r="I46" s="613">
        <v>2.0960000000000002E-3</v>
      </c>
      <c r="J46" s="622">
        <v>4.1300000000000001E-4</v>
      </c>
      <c r="K46" s="1027"/>
      <c r="L46" s="1027"/>
      <c r="M46" s="1027"/>
      <c r="N46" s="1051"/>
      <c r="O46" s="1051"/>
      <c r="P46" s="1051"/>
      <c r="Q46" s="1027"/>
      <c r="R46" s="1027"/>
      <c r="S46" s="1027"/>
      <c r="T46" s="1027"/>
      <c r="U46" s="1043"/>
      <c r="V46" s="1043"/>
      <c r="W46" s="1043"/>
      <c r="X46" s="1043"/>
      <c r="Y46" s="1043"/>
      <c r="Z46" s="1043"/>
      <c r="AA46" s="1043"/>
    </row>
    <row r="47" spans="1:27" s="1060" customFormat="1" ht="25.5" x14ac:dyDescent="0.2">
      <c r="A47" s="1056"/>
      <c r="B47" s="1056"/>
      <c r="C47" s="1057"/>
      <c r="D47" s="1072" t="s">
        <v>1315</v>
      </c>
      <c r="E47" s="1072" t="s">
        <v>1277</v>
      </c>
      <c r="F47" s="1072" t="s">
        <v>1278</v>
      </c>
      <c r="G47" s="1072" t="s">
        <v>1279</v>
      </c>
      <c r="H47" s="1072" t="s">
        <v>1316</v>
      </c>
      <c r="I47" s="1072" t="s">
        <v>1317</v>
      </c>
      <c r="J47" s="1073" t="s">
        <v>1318</v>
      </c>
      <c r="K47" s="1027"/>
      <c r="L47" s="1027"/>
      <c r="M47" s="1027"/>
      <c r="N47" s="1051"/>
      <c r="O47" s="1051"/>
      <c r="P47" s="1051"/>
      <c r="Q47" s="1027"/>
      <c r="R47" s="1027"/>
      <c r="S47" s="1027"/>
      <c r="T47" s="1027"/>
      <c r="U47" s="1056"/>
      <c r="V47" s="1056"/>
      <c r="W47" s="1056"/>
      <c r="X47" s="1056"/>
      <c r="Y47" s="1056"/>
      <c r="Z47" s="1056"/>
      <c r="AA47" s="1056"/>
    </row>
    <row r="48" spans="1:27" s="1050" customFormat="1" x14ac:dyDescent="0.2">
      <c r="A48" s="1043"/>
      <c r="B48" s="1080"/>
      <c r="C48" s="1081" t="s">
        <v>1319</v>
      </c>
      <c r="D48" s="1082"/>
      <c r="E48" s="1082"/>
      <c r="F48" s="1082"/>
      <c r="G48" s="1082"/>
      <c r="H48" s="1082"/>
      <c r="I48" s="1082"/>
      <c r="J48" s="1083"/>
      <c r="K48" s="1027"/>
      <c r="L48" s="1027"/>
      <c r="M48" s="1027"/>
      <c r="N48" s="1051"/>
      <c r="O48" s="1051"/>
      <c r="P48" s="1051"/>
      <c r="Q48" s="1027"/>
      <c r="R48" s="1027"/>
      <c r="S48" s="1027"/>
      <c r="T48" s="1027"/>
      <c r="U48" s="1043"/>
      <c r="V48" s="1043"/>
      <c r="W48" s="1043"/>
      <c r="X48" s="1043"/>
      <c r="Y48" s="1043"/>
      <c r="Z48" s="1043"/>
      <c r="AA48" s="1043"/>
    </row>
    <row r="49" spans="1:27" x14ac:dyDescent="0.2">
      <c r="A49" s="1027"/>
      <c r="B49" s="1042"/>
      <c r="C49" s="1066" t="s">
        <v>1320</v>
      </c>
      <c r="D49" s="621">
        <v>0.158</v>
      </c>
      <c r="E49" s="609">
        <v>75.36</v>
      </c>
      <c r="F49" s="602">
        <v>3</v>
      </c>
      <c r="G49" s="609">
        <v>0.6</v>
      </c>
      <c r="H49" s="609">
        <v>11.91</v>
      </c>
      <c r="I49" s="609">
        <v>0.47</v>
      </c>
      <c r="J49" s="1084">
        <v>0.09</v>
      </c>
      <c r="K49" s="1027"/>
      <c r="L49" s="1027"/>
      <c r="M49" s="1027"/>
      <c r="N49" s="1051"/>
      <c r="O49" s="1051"/>
      <c r="P49" s="1051"/>
      <c r="Q49" s="1027"/>
      <c r="R49" s="1027"/>
      <c r="S49" s="1027"/>
      <c r="T49" s="1027"/>
      <c r="U49" s="1027"/>
      <c r="V49" s="1027"/>
      <c r="W49" s="1027"/>
      <c r="X49" s="1027"/>
      <c r="Y49" s="1027"/>
      <c r="Z49" s="1027"/>
      <c r="AA49" s="1027"/>
    </row>
    <row r="50" spans="1:27" x14ac:dyDescent="0.2">
      <c r="A50" s="1027"/>
      <c r="B50" s="1042"/>
      <c r="C50" s="1066" t="s">
        <v>1321</v>
      </c>
      <c r="D50" s="621">
        <v>0.12</v>
      </c>
      <c r="E50" s="609">
        <v>69.25</v>
      </c>
      <c r="F50" s="602">
        <v>3</v>
      </c>
      <c r="G50" s="609">
        <v>0.6</v>
      </c>
      <c r="H50" s="609">
        <v>8.31</v>
      </c>
      <c r="I50" s="609">
        <v>0.36</v>
      </c>
      <c r="J50" s="1084">
        <v>7.0000000000000007E-2</v>
      </c>
      <c r="K50" s="1027"/>
      <c r="L50" s="1027"/>
      <c r="M50" s="1027"/>
      <c r="N50" s="1051"/>
      <c r="O50" s="1051"/>
      <c r="P50" s="1051"/>
      <c r="Q50" s="1027"/>
      <c r="R50" s="1027"/>
      <c r="S50" s="1027"/>
      <c r="T50" s="1027"/>
      <c r="U50" s="1027"/>
      <c r="V50" s="1027"/>
      <c r="W50" s="1027"/>
      <c r="X50" s="1027"/>
      <c r="Y50" s="1027"/>
      <c r="Z50" s="1027"/>
      <c r="AA50" s="1027"/>
    </row>
    <row r="51" spans="1:27" x14ac:dyDescent="0.2">
      <c r="A51" s="1027"/>
      <c r="B51" s="1042"/>
      <c r="C51" s="1066" t="s">
        <v>722</v>
      </c>
      <c r="D51" s="621">
        <v>0.10299999999999999</v>
      </c>
      <c r="E51" s="609">
        <v>64.77</v>
      </c>
      <c r="F51" s="602">
        <v>3</v>
      </c>
      <c r="G51" s="609">
        <v>0.6</v>
      </c>
      <c r="H51" s="609">
        <v>6.67</v>
      </c>
      <c r="I51" s="609">
        <v>0.31</v>
      </c>
      <c r="J51" s="1084">
        <v>0.06</v>
      </c>
      <c r="K51" s="1027"/>
      <c r="L51" s="1027"/>
      <c r="M51" s="1027"/>
      <c r="N51" s="1051"/>
      <c r="O51" s="1051"/>
      <c r="P51" s="1051"/>
      <c r="Q51" s="1027"/>
      <c r="R51" s="1027"/>
      <c r="S51" s="1027"/>
      <c r="T51" s="1027"/>
      <c r="U51" s="1027"/>
      <c r="V51" s="1027"/>
      <c r="W51" s="1027"/>
      <c r="X51" s="1027"/>
      <c r="Y51" s="1027"/>
      <c r="Z51" s="1027"/>
      <c r="AA51" s="1027"/>
    </row>
    <row r="52" spans="1:27" x14ac:dyDescent="0.2">
      <c r="A52" s="1027"/>
      <c r="B52" s="1042"/>
      <c r="C52" s="1066" t="s">
        <v>1322</v>
      </c>
      <c r="D52" s="621">
        <v>0.105</v>
      </c>
      <c r="E52" s="609">
        <v>68.72</v>
      </c>
      <c r="F52" s="602">
        <v>3</v>
      </c>
      <c r="G52" s="609">
        <v>0.6</v>
      </c>
      <c r="H52" s="609">
        <v>7.22</v>
      </c>
      <c r="I52" s="609">
        <v>0.32</v>
      </c>
      <c r="J52" s="1084">
        <v>0.06</v>
      </c>
      <c r="K52" s="1027"/>
      <c r="L52" s="1027"/>
      <c r="M52" s="1027"/>
      <c r="N52" s="1051"/>
      <c r="O52" s="1051"/>
      <c r="P52" s="1051"/>
      <c r="Q52" s="1027"/>
      <c r="R52" s="1027"/>
      <c r="S52" s="1027"/>
      <c r="T52" s="1027"/>
      <c r="U52" s="1027"/>
      <c r="V52" s="1027"/>
      <c r="W52" s="1027"/>
      <c r="X52" s="1027"/>
      <c r="Y52" s="1027"/>
      <c r="Z52" s="1027"/>
      <c r="AA52" s="1027"/>
    </row>
    <row r="53" spans="1:27" x14ac:dyDescent="0.2">
      <c r="A53" s="1027"/>
      <c r="B53" s="1042"/>
      <c r="C53" s="1066" t="s">
        <v>1323</v>
      </c>
      <c r="D53" s="621">
        <v>0.13800000000000001</v>
      </c>
      <c r="E53" s="609">
        <v>74.540000000000006</v>
      </c>
      <c r="F53" s="602">
        <v>3</v>
      </c>
      <c r="G53" s="609">
        <v>0.6</v>
      </c>
      <c r="H53" s="609">
        <v>10.29</v>
      </c>
      <c r="I53" s="609">
        <v>0.41</v>
      </c>
      <c r="J53" s="1084">
        <v>0.08</v>
      </c>
      <c r="K53" s="1027"/>
      <c r="L53" s="1027"/>
      <c r="M53" s="1027"/>
      <c r="N53" s="1051"/>
      <c r="O53" s="1051"/>
      <c r="P53" s="1051"/>
      <c r="Q53" s="1027"/>
      <c r="R53" s="1027"/>
      <c r="S53" s="1027"/>
      <c r="T53" s="1027"/>
      <c r="U53" s="1027"/>
      <c r="V53" s="1027"/>
      <c r="W53" s="1027"/>
      <c r="X53" s="1027"/>
      <c r="Y53" s="1027"/>
      <c r="Z53" s="1027"/>
      <c r="AA53" s="1027"/>
    </row>
    <row r="54" spans="1:27" x14ac:dyDescent="0.2">
      <c r="A54" s="1027"/>
      <c r="B54" s="1042"/>
      <c r="C54" s="1066" t="s">
        <v>1324</v>
      </c>
      <c r="D54" s="621">
        <v>0.13900000000000001</v>
      </c>
      <c r="E54" s="609">
        <v>73.25</v>
      </c>
      <c r="F54" s="602">
        <v>3</v>
      </c>
      <c r="G54" s="609">
        <v>0.6</v>
      </c>
      <c r="H54" s="609">
        <v>10.18</v>
      </c>
      <c r="I54" s="609">
        <v>0.42</v>
      </c>
      <c r="J54" s="1084">
        <v>0.08</v>
      </c>
      <c r="K54" s="1027"/>
      <c r="L54" s="1027"/>
      <c r="M54" s="1027"/>
      <c r="N54" s="1051"/>
      <c r="O54" s="1051"/>
      <c r="P54" s="1051"/>
      <c r="Q54" s="1027"/>
      <c r="R54" s="1027"/>
      <c r="S54" s="1027"/>
      <c r="T54" s="1027"/>
      <c r="U54" s="1027"/>
      <c r="V54" s="1027"/>
      <c r="W54" s="1027"/>
      <c r="X54" s="1027"/>
      <c r="Y54" s="1027"/>
      <c r="Z54" s="1027"/>
      <c r="AA54" s="1027"/>
    </row>
    <row r="55" spans="1:27" x14ac:dyDescent="0.2">
      <c r="A55" s="1027"/>
      <c r="B55" s="1042"/>
      <c r="C55" s="1066" t="s">
        <v>1325</v>
      </c>
      <c r="D55" s="621">
        <v>0.13800000000000001</v>
      </c>
      <c r="E55" s="609">
        <v>73.959999999999994</v>
      </c>
      <c r="F55" s="602">
        <v>3</v>
      </c>
      <c r="G55" s="609">
        <v>0.6</v>
      </c>
      <c r="H55" s="609">
        <v>10.210000000000001</v>
      </c>
      <c r="I55" s="609">
        <v>0.41</v>
      </c>
      <c r="J55" s="1084">
        <v>0.08</v>
      </c>
      <c r="K55" s="1027"/>
      <c r="L55" s="1027"/>
      <c r="M55" s="1027"/>
      <c r="N55" s="1051"/>
      <c r="O55" s="1051"/>
      <c r="P55" s="1051"/>
      <c r="Q55" s="1027"/>
      <c r="R55" s="1027"/>
      <c r="S55" s="1027"/>
      <c r="T55" s="1027"/>
      <c r="U55" s="1027"/>
      <c r="V55" s="1027"/>
      <c r="W55" s="1027"/>
      <c r="X55" s="1027"/>
      <c r="Y55" s="1027"/>
      <c r="Z55" s="1027"/>
      <c r="AA55" s="1027"/>
    </row>
    <row r="56" spans="1:27" x14ac:dyDescent="0.2">
      <c r="A56" s="1027"/>
      <c r="B56" s="1042"/>
      <c r="C56" s="1066" t="s">
        <v>1326</v>
      </c>
      <c r="D56" s="621">
        <v>0.14599999999999999</v>
      </c>
      <c r="E56" s="609">
        <v>75.040000000000006</v>
      </c>
      <c r="F56" s="602">
        <v>3</v>
      </c>
      <c r="G56" s="609">
        <v>0.6</v>
      </c>
      <c r="H56" s="609">
        <v>10.96</v>
      </c>
      <c r="I56" s="609">
        <v>0.44</v>
      </c>
      <c r="J56" s="1084">
        <v>0.09</v>
      </c>
      <c r="K56" s="1027"/>
      <c r="L56" s="1027"/>
      <c r="M56" s="1027"/>
      <c r="N56" s="1051"/>
      <c r="O56" s="1051"/>
      <c r="P56" s="1051"/>
      <c r="Q56" s="1085"/>
      <c r="R56" s="1027"/>
      <c r="S56" s="604"/>
      <c r="T56" s="1027"/>
      <c r="U56" s="1027"/>
      <c r="V56" s="1027"/>
      <c r="W56" s="1027"/>
      <c r="X56" s="1027"/>
      <c r="Y56" s="1027"/>
      <c r="Z56" s="1027"/>
      <c r="AA56" s="1027"/>
    </row>
    <row r="57" spans="1:27" x14ac:dyDescent="0.2">
      <c r="A57" s="1027"/>
      <c r="B57" s="1042"/>
      <c r="C57" s="1066" t="s">
        <v>1327</v>
      </c>
      <c r="D57" s="621">
        <v>6.8000000000000005E-2</v>
      </c>
      <c r="E57" s="609">
        <v>59.6</v>
      </c>
      <c r="F57" s="602">
        <v>3</v>
      </c>
      <c r="G57" s="609">
        <v>0.6</v>
      </c>
      <c r="H57" s="609">
        <v>4.05</v>
      </c>
      <c r="I57" s="609">
        <v>0.2</v>
      </c>
      <c r="J57" s="1084">
        <v>0.04</v>
      </c>
      <c r="K57" s="1027"/>
      <c r="L57" s="1027"/>
      <c r="M57" s="1027"/>
      <c r="N57" s="1051"/>
      <c r="O57" s="1051"/>
      <c r="P57" s="1051"/>
      <c r="Q57" s="1085"/>
      <c r="R57" s="1027"/>
      <c r="S57" s="604"/>
      <c r="T57" s="1027"/>
      <c r="U57" s="1027"/>
      <c r="V57" s="1027"/>
      <c r="W57" s="1027"/>
      <c r="X57" s="1027"/>
      <c r="Y57" s="1027"/>
      <c r="Z57" s="1027"/>
      <c r="AA57" s="1027"/>
    </row>
    <row r="58" spans="1:27" x14ac:dyDescent="0.2">
      <c r="A58" s="1027"/>
      <c r="B58" s="1042"/>
      <c r="C58" s="1066" t="s">
        <v>1328</v>
      </c>
      <c r="D58" s="621">
        <v>5.8000000000000003E-2</v>
      </c>
      <c r="E58" s="609">
        <v>65.959999999999994</v>
      </c>
      <c r="F58" s="602">
        <v>3</v>
      </c>
      <c r="G58" s="609">
        <v>0.6</v>
      </c>
      <c r="H58" s="609">
        <v>3.83</v>
      </c>
      <c r="I58" s="609">
        <v>0.17</v>
      </c>
      <c r="J58" s="1084">
        <v>0.03</v>
      </c>
      <c r="K58" s="1027"/>
      <c r="L58" s="1027"/>
      <c r="M58" s="1027"/>
      <c r="N58" s="1051"/>
      <c r="O58" s="1051"/>
      <c r="P58" s="1051"/>
      <c r="Q58" s="1085"/>
      <c r="R58" s="1027"/>
      <c r="S58" s="604"/>
      <c r="T58" s="1027"/>
      <c r="U58" s="1027"/>
      <c r="V58" s="1027"/>
      <c r="W58" s="1027"/>
      <c r="X58" s="1027"/>
      <c r="Y58" s="1027"/>
      <c r="Z58" s="1027"/>
      <c r="AA58" s="1027"/>
    </row>
    <row r="59" spans="1:27" x14ac:dyDescent="0.2">
      <c r="A59" s="1027"/>
      <c r="B59" s="1042"/>
      <c r="C59" s="1066" t="s">
        <v>1329</v>
      </c>
      <c r="D59" s="621">
        <v>0.14799999999999999</v>
      </c>
      <c r="E59" s="609">
        <v>74.92</v>
      </c>
      <c r="F59" s="602">
        <v>3</v>
      </c>
      <c r="G59" s="609">
        <v>0.6</v>
      </c>
      <c r="H59" s="609">
        <v>11.09</v>
      </c>
      <c r="I59" s="609">
        <v>0.44</v>
      </c>
      <c r="J59" s="1084">
        <v>0.09</v>
      </c>
      <c r="K59" s="1027"/>
      <c r="L59" s="1027"/>
      <c r="M59" s="1027"/>
      <c r="N59" s="1051"/>
      <c r="O59" s="1051"/>
      <c r="P59" s="1051"/>
      <c r="Q59" s="1085"/>
      <c r="R59" s="1027"/>
      <c r="S59" s="604"/>
      <c r="T59" s="1027"/>
      <c r="U59" s="1027"/>
      <c r="V59" s="1027"/>
      <c r="W59" s="1027"/>
      <c r="X59" s="1027"/>
      <c r="Y59" s="1027"/>
      <c r="Z59" s="1027"/>
      <c r="AA59" s="1027"/>
    </row>
    <row r="60" spans="1:27" x14ac:dyDescent="0.2">
      <c r="A60" s="1027"/>
      <c r="B60" s="1042"/>
      <c r="C60" s="1066" t="s">
        <v>723</v>
      </c>
      <c r="D60" s="621">
        <v>9.9000000000000005E-2</v>
      </c>
      <c r="E60" s="609">
        <v>64.94</v>
      </c>
      <c r="F60" s="602">
        <v>3</v>
      </c>
      <c r="G60" s="609">
        <v>0.6</v>
      </c>
      <c r="H60" s="609">
        <v>6.43</v>
      </c>
      <c r="I60" s="609">
        <v>0.3</v>
      </c>
      <c r="J60" s="1084">
        <v>0.06</v>
      </c>
      <c r="K60" s="1027"/>
      <c r="L60" s="1027"/>
      <c r="M60" s="1027"/>
      <c r="N60" s="1051"/>
      <c r="O60" s="1051"/>
      <c r="P60" s="1051"/>
      <c r="Q60" s="1085"/>
      <c r="R60" s="1027"/>
      <c r="S60" s="604"/>
      <c r="T60" s="1027"/>
      <c r="U60" s="1027"/>
      <c r="V60" s="1027"/>
      <c r="W60" s="1027"/>
      <c r="X60" s="1027"/>
      <c r="Y60" s="1027"/>
      <c r="Z60" s="1027"/>
      <c r="AA60" s="1027"/>
    </row>
    <row r="61" spans="1:27" x14ac:dyDescent="0.2">
      <c r="A61" s="1027"/>
      <c r="B61" s="1042"/>
      <c r="C61" s="1066" t="s">
        <v>724</v>
      </c>
      <c r="D61" s="621">
        <v>0.10299999999999999</v>
      </c>
      <c r="E61" s="609">
        <v>68.86</v>
      </c>
      <c r="F61" s="602">
        <v>3</v>
      </c>
      <c r="G61" s="609">
        <v>0.6</v>
      </c>
      <c r="H61" s="609">
        <v>7.09</v>
      </c>
      <c r="I61" s="609">
        <v>0.31</v>
      </c>
      <c r="J61" s="1084">
        <v>0.06</v>
      </c>
      <c r="K61" s="1027"/>
      <c r="L61" s="1027"/>
      <c r="M61" s="1027"/>
      <c r="N61" s="1051"/>
      <c r="O61" s="1051"/>
      <c r="P61" s="1051"/>
      <c r="Q61" s="1085"/>
      <c r="R61" s="1027"/>
      <c r="S61" s="604"/>
      <c r="T61" s="1027"/>
      <c r="U61" s="1027"/>
      <c r="V61" s="1027"/>
      <c r="W61" s="1027"/>
      <c r="X61" s="1027"/>
      <c r="Y61" s="1027"/>
      <c r="Z61" s="1027"/>
      <c r="AA61" s="1027"/>
    </row>
    <row r="62" spans="1:27" x14ac:dyDescent="0.2">
      <c r="A62" s="1027"/>
      <c r="B62" s="1042"/>
      <c r="C62" s="1066" t="s">
        <v>1330</v>
      </c>
      <c r="D62" s="621">
        <v>0.13500000000000001</v>
      </c>
      <c r="E62" s="609">
        <v>75.2</v>
      </c>
      <c r="F62" s="602">
        <v>3</v>
      </c>
      <c r="G62" s="609">
        <v>0.6</v>
      </c>
      <c r="H62" s="609">
        <v>10.15</v>
      </c>
      <c r="I62" s="609">
        <v>0.41</v>
      </c>
      <c r="J62" s="1084">
        <v>0.08</v>
      </c>
      <c r="K62" s="1027"/>
      <c r="L62" s="1027"/>
      <c r="M62" s="1027"/>
      <c r="N62" s="1051"/>
      <c r="O62" s="1051"/>
      <c r="P62" s="1051"/>
      <c r="Q62" s="1085"/>
      <c r="R62" s="1027"/>
      <c r="S62" s="604"/>
      <c r="T62" s="1027"/>
      <c r="U62" s="1027"/>
      <c r="V62" s="1027"/>
      <c r="W62" s="1027"/>
      <c r="X62" s="1027"/>
      <c r="Y62" s="1027"/>
      <c r="Z62" s="1027"/>
      <c r="AA62" s="1027"/>
    </row>
    <row r="63" spans="1:27" x14ac:dyDescent="0.2">
      <c r="A63" s="1027"/>
      <c r="B63" s="1042"/>
      <c r="C63" s="1066" t="s">
        <v>1331</v>
      </c>
      <c r="D63" s="621">
        <v>0.13500000000000001</v>
      </c>
      <c r="E63" s="609">
        <v>72.22</v>
      </c>
      <c r="F63" s="602">
        <v>3</v>
      </c>
      <c r="G63" s="609">
        <v>0.6</v>
      </c>
      <c r="H63" s="609">
        <v>9.75</v>
      </c>
      <c r="I63" s="609">
        <v>0.41</v>
      </c>
      <c r="J63" s="1084">
        <v>0.08</v>
      </c>
      <c r="K63" s="1027"/>
      <c r="L63" s="1027"/>
      <c r="M63" s="1027"/>
      <c r="N63" s="1051"/>
      <c r="O63" s="1051"/>
      <c r="P63" s="1051"/>
      <c r="Q63" s="1085"/>
      <c r="R63" s="1027"/>
      <c r="S63" s="604"/>
      <c r="T63" s="1027"/>
      <c r="U63" s="1027"/>
      <c r="V63" s="1027"/>
      <c r="W63" s="1027"/>
      <c r="X63" s="1027"/>
      <c r="Y63" s="1027"/>
      <c r="Z63" s="1027"/>
      <c r="AA63" s="1027"/>
    </row>
    <row r="64" spans="1:27" x14ac:dyDescent="0.2">
      <c r="A64" s="1027"/>
      <c r="B64" s="1042"/>
      <c r="C64" s="1066" t="s">
        <v>1332</v>
      </c>
      <c r="D64" s="621">
        <v>9.1999999999999998E-2</v>
      </c>
      <c r="E64" s="609">
        <v>61.71</v>
      </c>
      <c r="F64" s="602">
        <v>3</v>
      </c>
      <c r="G64" s="609">
        <v>0.6</v>
      </c>
      <c r="H64" s="609">
        <v>5.68</v>
      </c>
      <c r="I64" s="609">
        <v>0.28000000000000003</v>
      </c>
      <c r="J64" s="1084">
        <v>0.06</v>
      </c>
      <c r="K64" s="1027"/>
      <c r="L64" s="1027"/>
      <c r="M64" s="1027"/>
      <c r="N64" s="1051"/>
      <c r="O64" s="1051"/>
      <c r="P64" s="1051"/>
      <c r="Q64" s="1085"/>
      <c r="R64" s="1027"/>
      <c r="S64" s="604"/>
      <c r="T64" s="1027"/>
      <c r="U64" s="1027"/>
      <c r="V64" s="1027"/>
      <c r="W64" s="1027"/>
      <c r="X64" s="1027"/>
      <c r="Y64" s="1027"/>
      <c r="Z64" s="1027"/>
      <c r="AA64" s="1027"/>
    </row>
    <row r="65" spans="1:27" x14ac:dyDescent="0.2">
      <c r="A65" s="1027"/>
      <c r="B65" s="1042"/>
      <c r="C65" s="1066" t="s">
        <v>1333</v>
      </c>
      <c r="D65" s="621">
        <v>0.14399999999999999</v>
      </c>
      <c r="E65" s="609">
        <v>74.27</v>
      </c>
      <c r="F65" s="602">
        <v>3</v>
      </c>
      <c r="G65" s="609">
        <v>0.6</v>
      </c>
      <c r="H65" s="609">
        <v>10.69</v>
      </c>
      <c r="I65" s="609">
        <v>0.43</v>
      </c>
      <c r="J65" s="1084">
        <v>0.09</v>
      </c>
      <c r="K65" s="1027"/>
      <c r="L65" s="1027"/>
      <c r="M65" s="1027"/>
      <c r="N65" s="1051"/>
      <c r="O65" s="1051"/>
      <c r="P65" s="1051"/>
      <c r="Q65" s="1085"/>
      <c r="R65" s="1027"/>
      <c r="S65" s="604"/>
      <c r="T65" s="1027"/>
      <c r="U65" s="1027"/>
      <c r="V65" s="1027"/>
      <c r="W65" s="1027"/>
      <c r="X65" s="1027"/>
      <c r="Y65" s="1027"/>
      <c r="Z65" s="1027"/>
      <c r="AA65" s="1027"/>
    </row>
    <row r="66" spans="1:27" x14ac:dyDescent="0.2">
      <c r="A66" s="1027"/>
      <c r="B66" s="1042"/>
      <c r="C66" s="1066" t="s">
        <v>1334</v>
      </c>
      <c r="D66" s="621">
        <v>0.125</v>
      </c>
      <c r="E66" s="609">
        <v>70.22</v>
      </c>
      <c r="F66" s="602">
        <v>3</v>
      </c>
      <c r="G66" s="609">
        <v>0.6</v>
      </c>
      <c r="H66" s="609">
        <v>8.7799999999999994</v>
      </c>
      <c r="I66" s="609">
        <v>0.38</v>
      </c>
      <c r="J66" s="1084">
        <v>0.08</v>
      </c>
      <c r="K66" s="1027"/>
      <c r="L66" s="1027"/>
      <c r="M66" s="1027"/>
      <c r="N66" s="1051"/>
      <c r="O66" s="1051"/>
      <c r="P66" s="1051"/>
      <c r="Q66" s="1085"/>
      <c r="R66" s="1027"/>
      <c r="S66" s="604"/>
      <c r="T66" s="1027"/>
      <c r="U66" s="1027"/>
      <c r="V66" s="1027"/>
      <c r="W66" s="1027"/>
      <c r="X66" s="1027"/>
      <c r="Y66" s="1027"/>
      <c r="Z66" s="1027"/>
      <c r="AA66" s="1027"/>
    </row>
    <row r="67" spans="1:27" x14ac:dyDescent="0.2">
      <c r="A67" s="1027"/>
      <c r="B67" s="1042"/>
      <c r="C67" s="1066" t="s">
        <v>1335</v>
      </c>
      <c r="D67" s="621">
        <v>0.125</v>
      </c>
      <c r="E67" s="609">
        <v>68.02</v>
      </c>
      <c r="F67" s="602">
        <v>3</v>
      </c>
      <c r="G67" s="609">
        <v>0.6</v>
      </c>
      <c r="H67" s="609">
        <v>8.5</v>
      </c>
      <c r="I67" s="609">
        <v>0.38</v>
      </c>
      <c r="J67" s="1084">
        <v>0.08</v>
      </c>
      <c r="K67" s="1027"/>
      <c r="L67" s="1027"/>
      <c r="M67" s="1027"/>
      <c r="N67" s="1051"/>
      <c r="O67" s="1051"/>
      <c r="P67" s="1051"/>
      <c r="Q67" s="1085"/>
      <c r="R67" s="1027"/>
      <c r="S67" s="604"/>
      <c r="T67" s="1027"/>
      <c r="U67" s="1027"/>
      <c r="V67" s="1027"/>
      <c r="W67" s="1027"/>
      <c r="X67" s="1027"/>
      <c r="Y67" s="1027"/>
      <c r="Z67" s="1027"/>
      <c r="AA67" s="1027"/>
    </row>
    <row r="68" spans="1:27" x14ac:dyDescent="0.2">
      <c r="A68" s="1027"/>
      <c r="B68" s="1042"/>
      <c r="C68" s="1066" t="s">
        <v>1336</v>
      </c>
      <c r="D68" s="621">
        <v>0.11</v>
      </c>
      <c r="E68" s="609">
        <v>66.88</v>
      </c>
      <c r="F68" s="602">
        <v>3</v>
      </c>
      <c r="G68" s="609">
        <v>0.6</v>
      </c>
      <c r="H68" s="609">
        <v>7.36</v>
      </c>
      <c r="I68" s="609">
        <v>0.33</v>
      </c>
      <c r="J68" s="1084">
        <v>7.0000000000000007E-2</v>
      </c>
      <c r="K68" s="1027"/>
      <c r="L68" s="1027"/>
      <c r="M68" s="1027"/>
      <c r="N68" s="1051"/>
      <c r="O68" s="1051"/>
      <c r="P68" s="1051"/>
      <c r="Q68" s="1085"/>
      <c r="R68" s="1027"/>
      <c r="S68" s="604"/>
      <c r="T68" s="1027"/>
      <c r="U68" s="1027"/>
      <c r="V68" s="1027"/>
      <c r="W68" s="1027"/>
      <c r="X68" s="1027"/>
      <c r="Y68" s="1027"/>
      <c r="Z68" s="1027"/>
      <c r="AA68" s="1027"/>
    </row>
    <row r="69" spans="1:27" x14ac:dyDescent="0.2">
      <c r="A69" s="1027"/>
      <c r="B69" s="1042"/>
      <c r="C69" s="1066" t="s">
        <v>1337</v>
      </c>
      <c r="D69" s="621">
        <v>0.13900000000000001</v>
      </c>
      <c r="E69" s="609">
        <v>76.22</v>
      </c>
      <c r="F69" s="602">
        <v>3</v>
      </c>
      <c r="G69" s="609">
        <v>0.6</v>
      </c>
      <c r="H69" s="609">
        <v>10.59</v>
      </c>
      <c r="I69" s="609">
        <v>0.42</v>
      </c>
      <c r="J69" s="1084">
        <v>0.08</v>
      </c>
      <c r="K69" s="1027"/>
      <c r="L69" s="1027"/>
      <c r="M69" s="1027"/>
      <c r="N69" s="1051"/>
      <c r="O69" s="1051"/>
      <c r="P69" s="1051"/>
      <c r="Q69" s="1085"/>
      <c r="R69" s="1027"/>
      <c r="S69" s="604"/>
      <c r="T69" s="1027"/>
      <c r="U69" s="1027"/>
      <c r="V69" s="1027"/>
      <c r="W69" s="1027"/>
      <c r="X69" s="1027"/>
      <c r="Y69" s="1027"/>
      <c r="Z69" s="1027"/>
      <c r="AA69" s="1027"/>
    </row>
    <row r="70" spans="1:27" x14ac:dyDescent="0.2">
      <c r="A70" s="1027"/>
      <c r="B70" s="1042"/>
      <c r="C70" s="1066" t="s">
        <v>1338</v>
      </c>
      <c r="D70" s="621">
        <v>0.11</v>
      </c>
      <c r="E70" s="609">
        <v>70.02</v>
      </c>
      <c r="F70" s="602">
        <v>3</v>
      </c>
      <c r="G70" s="609">
        <v>0.6</v>
      </c>
      <c r="H70" s="609">
        <v>7.7</v>
      </c>
      <c r="I70" s="609">
        <v>0.33</v>
      </c>
      <c r="J70" s="1084">
        <v>7.0000000000000007E-2</v>
      </c>
      <c r="K70" s="1027"/>
      <c r="L70" s="1027"/>
      <c r="M70" s="1027"/>
      <c r="N70" s="1051"/>
      <c r="O70" s="1051"/>
      <c r="P70" s="1051"/>
      <c r="Q70" s="1085"/>
      <c r="R70" s="1027"/>
      <c r="S70" s="604"/>
      <c r="T70" s="1027"/>
      <c r="U70" s="1027"/>
      <c r="V70" s="1027"/>
      <c r="W70" s="1027"/>
      <c r="X70" s="1027"/>
      <c r="Y70" s="1027"/>
      <c r="Z70" s="1027"/>
      <c r="AA70" s="1027"/>
    </row>
    <row r="71" spans="1:27" x14ac:dyDescent="0.2">
      <c r="A71" s="1027"/>
      <c r="B71" s="1042"/>
      <c r="C71" s="1066" t="s">
        <v>1339</v>
      </c>
      <c r="D71" s="621">
        <v>0.125</v>
      </c>
      <c r="E71" s="609">
        <v>71.02</v>
      </c>
      <c r="F71" s="602">
        <v>3</v>
      </c>
      <c r="G71" s="609">
        <v>0.6</v>
      </c>
      <c r="H71" s="609">
        <v>8.8800000000000008</v>
      </c>
      <c r="I71" s="609">
        <v>0.38</v>
      </c>
      <c r="J71" s="1084">
        <v>0.08</v>
      </c>
      <c r="K71" s="1027"/>
      <c r="L71" s="1027"/>
      <c r="M71" s="1027"/>
      <c r="N71" s="1051"/>
      <c r="O71" s="1051"/>
      <c r="P71" s="1051"/>
      <c r="Q71" s="1085"/>
      <c r="R71" s="1027"/>
      <c r="S71" s="604"/>
      <c r="T71" s="1027"/>
      <c r="U71" s="1027"/>
      <c r="V71" s="1027"/>
      <c r="W71" s="1027"/>
      <c r="X71" s="1027"/>
      <c r="Y71" s="1027"/>
      <c r="Z71" s="1027"/>
      <c r="AA71" s="1027"/>
    </row>
    <row r="72" spans="1:27" x14ac:dyDescent="0.2">
      <c r="A72" s="1027"/>
      <c r="B72" s="1042"/>
      <c r="C72" s="1066" t="s">
        <v>1340</v>
      </c>
      <c r="D72" s="621">
        <v>0.14299999999999999</v>
      </c>
      <c r="E72" s="609">
        <v>102.41</v>
      </c>
      <c r="F72" s="602">
        <v>3</v>
      </c>
      <c r="G72" s="609">
        <v>0.6</v>
      </c>
      <c r="H72" s="609">
        <v>14.64</v>
      </c>
      <c r="I72" s="609">
        <v>0.43</v>
      </c>
      <c r="J72" s="1084">
        <v>0.09</v>
      </c>
      <c r="K72" s="1027"/>
      <c r="L72" s="1027"/>
      <c r="M72" s="1027"/>
      <c r="N72" s="1051"/>
      <c r="O72" s="1051"/>
      <c r="P72" s="1051"/>
      <c r="Q72" s="1085"/>
      <c r="R72" s="1027"/>
      <c r="S72" s="604"/>
      <c r="T72" s="1027"/>
      <c r="U72" s="1027"/>
      <c r="V72" s="1027"/>
      <c r="W72" s="1027"/>
      <c r="X72" s="1027"/>
      <c r="Y72" s="1027"/>
      <c r="Z72" s="1027"/>
      <c r="AA72" s="1027"/>
    </row>
    <row r="73" spans="1:27" x14ac:dyDescent="0.2">
      <c r="A73" s="1027"/>
      <c r="B73" s="1042"/>
      <c r="C73" s="1066" t="s">
        <v>725</v>
      </c>
      <c r="D73" s="621">
        <v>9.0999999999999998E-2</v>
      </c>
      <c r="E73" s="609">
        <v>62.87</v>
      </c>
      <c r="F73" s="602">
        <v>3</v>
      </c>
      <c r="G73" s="609">
        <v>0.6</v>
      </c>
      <c r="H73" s="609">
        <v>5.72</v>
      </c>
      <c r="I73" s="609">
        <v>0.27</v>
      </c>
      <c r="J73" s="1084">
        <v>0.05</v>
      </c>
      <c r="K73" s="628"/>
      <c r="L73" s="1027"/>
      <c r="M73" s="1027"/>
      <c r="N73" s="1051"/>
      <c r="O73" s="1051"/>
      <c r="P73" s="1051"/>
      <c r="Q73" s="1085"/>
      <c r="R73" s="1027"/>
      <c r="S73" s="604"/>
      <c r="T73" s="1027"/>
      <c r="U73" s="1027"/>
      <c r="V73" s="1027"/>
      <c r="W73" s="1027"/>
      <c r="X73" s="1027"/>
      <c r="Y73" s="1027"/>
      <c r="Z73" s="1027"/>
      <c r="AA73" s="1027"/>
    </row>
    <row r="74" spans="1:27" x14ac:dyDescent="0.2">
      <c r="A74" s="1027"/>
      <c r="B74" s="1042"/>
      <c r="C74" s="1066" t="s">
        <v>1341</v>
      </c>
      <c r="D74" s="621">
        <v>9.0999999999999998E-2</v>
      </c>
      <c r="E74" s="609">
        <v>67.77</v>
      </c>
      <c r="F74" s="602">
        <v>3</v>
      </c>
      <c r="G74" s="609">
        <v>0.6</v>
      </c>
      <c r="H74" s="609">
        <v>6.17</v>
      </c>
      <c r="I74" s="609">
        <v>0.27</v>
      </c>
      <c r="J74" s="1084">
        <v>0.05</v>
      </c>
      <c r="K74" s="1027"/>
      <c r="L74" s="1027"/>
      <c r="M74" s="1027"/>
      <c r="N74" s="1051"/>
      <c r="O74" s="1051"/>
      <c r="P74" s="1051"/>
      <c r="Q74" s="1085"/>
      <c r="R74" s="1027"/>
      <c r="S74" s="604"/>
      <c r="T74" s="1027"/>
      <c r="U74" s="1027"/>
      <c r="V74" s="1027"/>
      <c r="W74" s="1027"/>
      <c r="X74" s="1027"/>
      <c r="Y74" s="1027"/>
      <c r="Z74" s="1027"/>
      <c r="AA74" s="1027"/>
    </row>
    <row r="75" spans="1:27" x14ac:dyDescent="0.2">
      <c r="A75" s="1027"/>
      <c r="B75" s="1042"/>
      <c r="C75" s="1066" t="s">
        <v>1342</v>
      </c>
      <c r="D75" s="621">
        <v>0.14000000000000001</v>
      </c>
      <c r="E75" s="609">
        <v>72.930000000000007</v>
      </c>
      <c r="F75" s="602">
        <v>3</v>
      </c>
      <c r="G75" s="609">
        <v>0.6</v>
      </c>
      <c r="H75" s="609">
        <v>10.210000000000001</v>
      </c>
      <c r="I75" s="609">
        <v>0.42</v>
      </c>
      <c r="J75" s="1084">
        <v>0.08</v>
      </c>
      <c r="K75" s="1027"/>
      <c r="L75" s="1027"/>
      <c r="M75" s="1027"/>
      <c r="N75" s="1051"/>
      <c r="O75" s="1051"/>
      <c r="P75" s="1051"/>
      <c r="Q75" s="1085"/>
      <c r="R75" s="1027"/>
      <c r="S75" s="604"/>
      <c r="T75" s="1027"/>
      <c r="U75" s="1027"/>
      <c r="V75" s="1027"/>
      <c r="W75" s="1027"/>
      <c r="X75" s="1027"/>
      <c r="Y75" s="1027"/>
      <c r="Z75" s="1027"/>
      <c r="AA75" s="1027"/>
    </row>
    <row r="76" spans="1:27" x14ac:dyDescent="0.2">
      <c r="A76" s="1027"/>
      <c r="B76" s="1042"/>
      <c r="C76" s="1066" t="s">
        <v>1343</v>
      </c>
      <c r="D76" s="621">
        <v>0.15</v>
      </c>
      <c r="E76" s="609">
        <v>75.099999999999994</v>
      </c>
      <c r="F76" s="602">
        <v>3</v>
      </c>
      <c r="G76" s="609">
        <v>0.6</v>
      </c>
      <c r="H76" s="609">
        <v>11.27</v>
      </c>
      <c r="I76" s="609">
        <v>0.45</v>
      </c>
      <c r="J76" s="1084">
        <v>0.09</v>
      </c>
      <c r="K76" s="1027"/>
      <c r="L76" s="1027"/>
      <c r="M76" s="1027"/>
      <c r="N76" s="1051"/>
      <c r="O76" s="1051"/>
      <c r="P76" s="1051"/>
      <c r="Q76" s="1085"/>
      <c r="R76" s="1027"/>
      <c r="S76" s="604"/>
      <c r="T76" s="1027"/>
      <c r="U76" s="1027"/>
      <c r="V76" s="1027"/>
      <c r="W76" s="1027"/>
      <c r="X76" s="1027"/>
      <c r="Y76" s="1027"/>
      <c r="Z76" s="1027"/>
      <c r="AA76" s="1027"/>
    </row>
    <row r="77" spans="1:27" x14ac:dyDescent="0.2">
      <c r="A77" s="1027"/>
      <c r="B77" s="1042"/>
      <c r="C77" s="1066" t="s">
        <v>1344</v>
      </c>
      <c r="D77" s="621">
        <v>0.125</v>
      </c>
      <c r="E77" s="609">
        <v>72.34</v>
      </c>
      <c r="F77" s="602">
        <v>3</v>
      </c>
      <c r="G77" s="609">
        <v>0.6</v>
      </c>
      <c r="H77" s="609">
        <v>9.0399999999999991</v>
      </c>
      <c r="I77" s="609">
        <v>0.38</v>
      </c>
      <c r="J77" s="1084">
        <v>0.08</v>
      </c>
      <c r="K77" s="1027"/>
      <c r="L77" s="1027"/>
      <c r="M77" s="1027"/>
      <c r="N77" s="1051"/>
      <c r="O77" s="1051"/>
      <c r="P77" s="1051"/>
      <c r="Q77" s="1085"/>
      <c r="R77" s="1027"/>
      <c r="S77" s="604"/>
      <c r="T77" s="1027"/>
      <c r="U77" s="1027"/>
      <c r="V77" s="1027"/>
      <c r="W77" s="1027"/>
      <c r="X77" s="1027"/>
      <c r="Y77" s="1027"/>
      <c r="Z77" s="1027"/>
      <c r="AA77" s="1027"/>
    </row>
    <row r="78" spans="1:27" x14ac:dyDescent="0.2">
      <c r="A78" s="1027"/>
      <c r="B78" s="1042"/>
      <c r="C78" s="1066" t="s">
        <v>1345</v>
      </c>
      <c r="D78" s="621">
        <v>0.13900000000000001</v>
      </c>
      <c r="E78" s="609">
        <v>74.540000000000006</v>
      </c>
      <c r="F78" s="602">
        <v>3</v>
      </c>
      <c r="G78" s="609">
        <v>0.6</v>
      </c>
      <c r="H78" s="609">
        <v>10.36</v>
      </c>
      <c r="I78" s="609">
        <v>0.42</v>
      </c>
      <c r="J78" s="1084">
        <v>0.08</v>
      </c>
      <c r="K78" s="1027"/>
      <c r="L78" s="1027"/>
      <c r="M78" s="1027"/>
      <c r="N78" s="1051"/>
      <c r="O78" s="1051"/>
      <c r="P78" s="1051"/>
      <c r="Q78" s="1085"/>
      <c r="R78" s="1027"/>
      <c r="S78" s="604"/>
      <c r="T78" s="1027"/>
      <c r="U78" s="1027"/>
      <c r="V78" s="1027"/>
      <c r="W78" s="1027"/>
      <c r="X78" s="1027"/>
      <c r="Y78" s="1027"/>
      <c r="Z78" s="1027"/>
      <c r="AA78" s="1027"/>
    </row>
    <row r="79" spans="1:27" x14ac:dyDescent="0.2">
      <c r="A79" s="1027"/>
      <c r="B79" s="1042"/>
      <c r="C79" s="1066" t="s">
        <v>1346</v>
      </c>
      <c r="D79" s="621">
        <v>0.13800000000000001</v>
      </c>
      <c r="E79" s="609">
        <v>74</v>
      </c>
      <c r="F79" s="602">
        <v>3</v>
      </c>
      <c r="G79" s="609">
        <v>0.6</v>
      </c>
      <c r="H79" s="609">
        <v>10.210000000000001</v>
      </c>
      <c r="I79" s="609">
        <v>0.41</v>
      </c>
      <c r="J79" s="1084">
        <v>0.08</v>
      </c>
      <c r="K79" s="1027"/>
      <c r="L79" s="1027"/>
      <c r="M79" s="1027"/>
      <c r="N79" s="1051"/>
      <c r="O79" s="1051"/>
      <c r="P79" s="1051"/>
      <c r="Q79" s="1085"/>
      <c r="R79" s="1027"/>
      <c r="S79" s="604"/>
      <c r="T79" s="1027"/>
      <c r="U79" s="1027"/>
      <c r="V79" s="1027"/>
      <c r="W79" s="1027"/>
      <c r="X79" s="1027"/>
      <c r="Y79" s="1027"/>
      <c r="Z79" s="1027"/>
      <c r="AA79" s="1027"/>
    </row>
    <row r="80" spans="1:27" s="1050" customFormat="1" x14ac:dyDescent="0.2">
      <c r="A80" s="1043"/>
      <c r="B80" s="1080"/>
      <c r="C80" s="1081" t="s">
        <v>1347</v>
      </c>
      <c r="D80" s="1082"/>
      <c r="E80" s="1086"/>
      <c r="F80" s="1082"/>
      <c r="G80" s="1082"/>
      <c r="H80" s="629"/>
      <c r="I80" s="629"/>
      <c r="J80" s="630"/>
      <c r="K80" s="1027"/>
      <c r="L80" s="1027"/>
      <c r="M80" s="1027"/>
      <c r="N80" s="1051"/>
      <c r="O80" s="1051"/>
      <c r="P80" s="1051"/>
      <c r="Q80" s="1087"/>
      <c r="R80" s="1043"/>
      <c r="S80" s="631"/>
      <c r="T80" s="1043"/>
      <c r="U80" s="1043"/>
      <c r="V80" s="1043"/>
      <c r="W80" s="1043"/>
      <c r="X80" s="1043"/>
      <c r="Y80" s="1043"/>
      <c r="Z80" s="1043"/>
      <c r="AA80" s="1043"/>
    </row>
    <row r="81" spans="1:27" x14ac:dyDescent="0.2">
      <c r="A81" s="1027"/>
      <c r="B81" s="1042"/>
      <c r="C81" s="1066" t="s">
        <v>1348</v>
      </c>
      <c r="D81" s="621">
        <v>0.128</v>
      </c>
      <c r="E81" s="609">
        <v>73.84</v>
      </c>
      <c r="F81" s="602">
        <v>1.1000000000000001</v>
      </c>
      <c r="G81" s="609">
        <v>0.11</v>
      </c>
      <c r="H81" s="609">
        <v>9.4499999999999993</v>
      </c>
      <c r="I81" s="609">
        <v>0.14000000000000001</v>
      </c>
      <c r="J81" s="1084">
        <v>0.01</v>
      </c>
      <c r="K81" s="1027"/>
      <c r="L81" s="1027"/>
      <c r="M81" s="1027"/>
      <c r="N81" s="1051"/>
      <c r="O81" s="1051"/>
      <c r="P81" s="1051"/>
      <c r="Q81" s="1085"/>
      <c r="R81" s="1027"/>
      <c r="S81" s="604"/>
      <c r="T81" s="1027"/>
      <c r="U81" s="1027"/>
      <c r="V81" s="1027"/>
      <c r="W81" s="1027"/>
      <c r="X81" s="1027"/>
      <c r="Y81" s="1027"/>
      <c r="Z81" s="1027"/>
      <c r="AA81" s="1027"/>
    </row>
    <row r="82" spans="1:27" x14ac:dyDescent="0.2">
      <c r="A82" s="1027"/>
      <c r="B82" s="1042"/>
      <c r="C82" s="1066" t="s">
        <v>1349</v>
      </c>
      <c r="D82" s="621">
        <v>8.4000000000000005E-2</v>
      </c>
      <c r="E82" s="609">
        <v>68.44</v>
      </c>
      <c r="F82" s="602">
        <v>1.1000000000000001</v>
      </c>
      <c r="G82" s="609">
        <v>0.11</v>
      </c>
      <c r="H82" s="609">
        <v>5.75</v>
      </c>
      <c r="I82" s="609">
        <v>0.09</v>
      </c>
      <c r="J82" s="1084">
        <v>0.01</v>
      </c>
      <c r="K82" s="1027"/>
      <c r="L82" s="1027"/>
      <c r="M82" s="1027"/>
      <c r="N82" s="1051"/>
      <c r="O82" s="1051"/>
      <c r="P82" s="1051"/>
      <c r="Q82" s="1085"/>
      <c r="R82" s="1027"/>
      <c r="S82" s="604"/>
      <c r="T82" s="1027"/>
      <c r="U82" s="1027"/>
      <c r="V82" s="1027"/>
      <c r="W82" s="1027"/>
      <c r="X82" s="1027"/>
      <c r="Y82" s="1027"/>
      <c r="Z82" s="1027"/>
      <c r="AA82" s="1027"/>
    </row>
    <row r="83" spans="1:27" x14ac:dyDescent="0.2">
      <c r="A83" s="1027"/>
      <c r="B83" s="1042"/>
      <c r="C83" s="1066" t="s">
        <v>1350</v>
      </c>
      <c r="D83" s="621">
        <v>0.125</v>
      </c>
      <c r="E83" s="609">
        <v>71.06</v>
      </c>
      <c r="F83" s="602">
        <v>1.1000000000000001</v>
      </c>
      <c r="G83" s="609">
        <v>0.11</v>
      </c>
      <c r="H83" s="609">
        <v>8.8800000000000008</v>
      </c>
      <c r="I83" s="609">
        <v>0.14000000000000001</v>
      </c>
      <c r="J83" s="1084">
        <v>0.01</v>
      </c>
      <c r="K83" s="1027"/>
      <c r="L83" s="1027"/>
      <c r="M83" s="1027"/>
      <c r="N83" s="1051"/>
      <c r="O83" s="1051"/>
      <c r="P83" s="1051"/>
      <c r="Q83" s="1085"/>
      <c r="R83" s="1027"/>
      <c r="S83" s="604"/>
      <c r="T83" s="1027"/>
      <c r="U83" s="1027"/>
      <c r="V83" s="1027"/>
      <c r="W83" s="1027"/>
      <c r="X83" s="1027"/>
      <c r="Y83" s="1027"/>
      <c r="Z83" s="1027"/>
      <c r="AA83" s="1027"/>
    </row>
    <row r="84" spans="1:27" x14ac:dyDescent="0.2">
      <c r="A84" s="1027"/>
      <c r="B84" s="1042"/>
      <c r="C84" s="1066" t="s">
        <v>1351</v>
      </c>
      <c r="D84" s="621">
        <v>0.12</v>
      </c>
      <c r="E84" s="609">
        <v>81.55</v>
      </c>
      <c r="F84" s="602">
        <v>1.1000000000000001</v>
      </c>
      <c r="G84" s="609">
        <v>0.11</v>
      </c>
      <c r="H84" s="609">
        <v>9.7899999999999991</v>
      </c>
      <c r="I84" s="609">
        <v>0.13</v>
      </c>
      <c r="J84" s="1084">
        <v>0.01</v>
      </c>
      <c r="K84" s="1027"/>
      <c r="L84" s="1027"/>
      <c r="M84" s="1027"/>
      <c r="N84" s="1051"/>
      <c r="O84" s="1051"/>
      <c r="P84" s="1051"/>
      <c r="Q84" s="1085"/>
      <c r="R84" s="1027"/>
      <c r="S84" s="604"/>
      <c r="T84" s="1027"/>
      <c r="U84" s="1027"/>
      <c r="V84" s="1027"/>
      <c r="W84" s="1027"/>
      <c r="X84" s="1027"/>
      <c r="Y84" s="1027"/>
      <c r="Z84" s="1027"/>
      <c r="AA84" s="1027"/>
    </row>
    <row r="85" spans="1:27" s="1050" customFormat="1" ht="25.5" x14ac:dyDescent="0.2">
      <c r="A85" s="1043"/>
      <c r="B85" s="1080"/>
      <c r="C85" s="1088" t="s">
        <v>1352</v>
      </c>
      <c r="D85" s="1082"/>
      <c r="E85" s="1086"/>
      <c r="F85" s="1082"/>
      <c r="G85" s="1082"/>
      <c r="H85" s="629"/>
      <c r="I85" s="629"/>
      <c r="J85" s="630"/>
      <c r="K85" s="1027"/>
      <c r="L85" s="1027"/>
      <c r="M85" s="1027"/>
      <c r="N85" s="1051"/>
      <c r="O85" s="1051"/>
      <c r="P85" s="1051"/>
      <c r="Q85" s="1087"/>
      <c r="R85" s="1043"/>
      <c r="S85" s="631"/>
      <c r="T85" s="1043"/>
      <c r="U85" s="1043"/>
      <c r="V85" s="1043"/>
      <c r="W85" s="1043"/>
      <c r="X85" s="1043"/>
      <c r="Y85" s="1043"/>
      <c r="Z85" s="1043"/>
      <c r="AA85" s="1043"/>
    </row>
    <row r="86" spans="1:27" x14ac:dyDescent="0.2">
      <c r="A86" s="1027"/>
      <c r="B86" s="1042"/>
      <c r="C86" s="1066" t="s">
        <v>1353</v>
      </c>
      <c r="D86" s="629"/>
      <c r="E86" s="602">
        <v>94.4</v>
      </c>
      <c r="F86" s="602">
        <v>1.9</v>
      </c>
      <c r="G86" s="609">
        <v>0.42</v>
      </c>
      <c r="H86" s="629"/>
      <c r="I86" s="629"/>
      <c r="J86" s="630"/>
      <c r="K86" s="1027"/>
      <c r="L86" s="1027"/>
      <c r="M86" s="1027"/>
      <c r="N86" s="1051"/>
      <c r="O86" s="1051"/>
      <c r="P86" s="1051"/>
      <c r="Q86" s="1085"/>
      <c r="R86" s="1027"/>
      <c r="S86" s="604"/>
      <c r="T86" s="1027"/>
      <c r="U86" s="1027"/>
      <c r="V86" s="1027"/>
      <c r="W86" s="1027"/>
      <c r="X86" s="1027"/>
      <c r="Y86" s="1027"/>
      <c r="Z86" s="1027"/>
      <c r="AA86" s="1027"/>
    </row>
    <row r="87" spans="1:27" x14ac:dyDescent="0.2">
      <c r="A87" s="1027"/>
      <c r="B87" s="1042"/>
      <c r="C87" s="1066" t="s">
        <v>1354</v>
      </c>
      <c r="D87" s="629"/>
      <c r="E87" s="602">
        <v>93.7</v>
      </c>
      <c r="F87" s="602">
        <v>1.9</v>
      </c>
      <c r="G87" s="609">
        <v>0.42</v>
      </c>
      <c r="H87" s="629"/>
      <c r="I87" s="629"/>
      <c r="J87" s="630"/>
      <c r="K87" s="1027"/>
      <c r="L87" s="1027"/>
      <c r="M87" s="1027"/>
      <c r="N87" s="1051"/>
      <c r="O87" s="1051"/>
      <c r="P87" s="1051"/>
      <c r="Q87" s="1085"/>
      <c r="R87" s="1027"/>
      <c r="S87" s="604"/>
      <c r="T87" s="1027"/>
      <c r="U87" s="1027"/>
      <c r="V87" s="1027"/>
      <c r="W87" s="1027"/>
      <c r="X87" s="1027"/>
      <c r="Y87" s="1027"/>
      <c r="Z87" s="1027"/>
      <c r="AA87" s="1027"/>
    </row>
    <row r="88" spans="1:27" x14ac:dyDescent="0.2">
      <c r="A88" s="1027"/>
      <c r="B88" s="1042"/>
      <c r="C88" s="1066" t="s">
        <v>1355</v>
      </c>
      <c r="D88" s="629"/>
      <c r="E88" s="602">
        <v>95.5</v>
      </c>
      <c r="F88" s="602">
        <v>1.9</v>
      </c>
      <c r="G88" s="609">
        <v>0.42</v>
      </c>
      <c r="H88" s="629"/>
      <c r="I88" s="629"/>
      <c r="J88" s="630"/>
      <c r="K88" s="1027"/>
      <c r="L88" s="1027"/>
      <c r="M88" s="1027"/>
      <c r="N88" s="1051"/>
      <c r="O88" s="1051"/>
      <c r="P88" s="1051"/>
      <c r="Q88" s="1085"/>
      <c r="R88" s="1027"/>
      <c r="S88" s="604"/>
      <c r="T88" s="1027"/>
      <c r="U88" s="1027"/>
      <c r="V88" s="1027"/>
      <c r="W88" s="1027"/>
      <c r="X88" s="1027"/>
      <c r="Y88" s="1027"/>
      <c r="Z88" s="1027"/>
      <c r="AA88" s="1027"/>
    </row>
    <row r="89" spans="1:27" x14ac:dyDescent="0.2">
      <c r="A89" s="1027"/>
      <c r="B89" s="1042"/>
      <c r="C89" s="1066" t="s">
        <v>1356</v>
      </c>
      <c r="D89" s="629"/>
      <c r="E89" s="602">
        <v>93.7</v>
      </c>
      <c r="F89" s="602">
        <v>1.9</v>
      </c>
      <c r="G89" s="609">
        <v>0.42</v>
      </c>
      <c r="H89" s="629"/>
      <c r="I89" s="629"/>
      <c r="J89" s="630"/>
      <c r="K89" s="1027"/>
      <c r="L89" s="1027"/>
      <c r="M89" s="1027"/>
      <c r="N89" s="1051"/>
      <c r="O89" s="1051"/>
      <c r="P89" s="1051"/>
      <c r="Q89" s="1085"/>
      <c r="R89" s="1027"/>
      <c r="S89" s="604"/>
      <c r="T89" s="1027"/>
      <c r="U89" s="1027"/>
      <c r="V89" s="1027"/>
      <c r="W89" s="1027"/>
      <c r="X89" s="1027"/>
      <c r="Y89" s="1027"/>
      <c r="Z89" s="1027"/>
      <c r="AA89" s="1027"/>
    </row>
    <row r="90" spans="1:27" ht="13.5" thickBot="1" x14ac:dyDescent="0.25">
      <c r="A90" s="1027"/>
      <c r="B90" s="1042"/>
      <c r="C90" s="1089" t="s">
        <v>1357</v>
      </c>
      <c r="D90" s="632"/>
      <c r="E90" s="633">
        <v>95.1</v>
      </c>
      <c r="F90" s="633">
        <v>1.9</v>
      </c>
      <c r="G90" s="634">
        <v>0.42</v>
      </c>
      <c r="H90" s="632"/>
      <c r="I90" s="632"/>
      <c r="J90" s="635"/>
      <c r="K90" s="1027"/>
      <c r="L90" s="1027"/>
      <c r="M90" s="1027"/>
      <c r="N90" s="1051"/>
      <c r="O90" s="1051"/>
      <c r="P90" s="1051"/>
      <c r="Q90" s="1085"/>
      <c r="R90" s="1027"/>
      <c r="S90" s="604"/>
      <c r="T90" s="1027"/>
      <c r="U90" s="1027"/>
      <c r="V90" s="1027"/>
      <c r="W90" s="1027"/>
      <c r="X90" s="1027"/>
      <c r="Y90" s="1027"/>
      <c r="Z90" s="1027"/>
      <c r="AA90" s="1027"/>
    </row>
    <row r="91" spans="1:27" s="1050" customFormat="1" x14ac:dyDescent="0.2">
      <c r="A91" s="1043"/>
      <c r="B91" s="1080"/>
      <c r="C91" s="1090" t="s">
        <v>4</v>
      </c>
      <c r="D91" s="1043"/>
      <c r="E91" s="1091"/>
      <c r="F91" s="1091"/>
      <c r="G91" s="1091"/>
      <c r="H91" s="1043"/>
      <c r="I91" s="1043"/>
      <c r="J91" s="1043"/>
      <c r="K91" s="1043"/>
      <c r="L91" s="1043"/>
      <c r="M91" s="1092"/>
      <c r="N91" s="1043"/>
      <c r="O91" s="1043"/>
      <c r="P91" s="1043"/>
      <c r="Q91" s="1043"/>
      <c r="R91" s="1043"/>
      <c r="S91" s="1043"/>
      <c r="T91" s="1043"/>
      <c r="U91" s="1043"/>
      <c r="V91" s="1043"/>
      <c r="W91" s="1043"/>
      <c r="X91" s="1043"/>
      <c r="Y91" s="1043"/>
      <c r="Z91" s="1043"/>
      <c r="AA91" s="1043"/>
    </row>
    <row r="92" spans="1:27" x14ac:dyDescent="0.2">
      <c r="A92" s="1027"/>
      <c r="B92" s="1028"/>
      <c r="C92" s="1302" t="s">
        <v>1358</v>
      </c>
      <c r="D92" s="1302"/>
      <c r="E92" s="1302"/>
      <c r="F92" s="1302"/>
      <c r="G92" s="1302"/>
      <c r="H92" s="1302"/>
      <c r="I92" s="1302"/>
      <c r="J92" s="1302"/>
      <c r="K92" s="1302"/>
      <c r="L92" s="1027"/>
      <c r="M92" s="1092"/>
      <c r="N92" s="1027"/>
      <c r="O92" s="1027"/>
      <c r="P92" s="1027"/>
      <c r="Q92" s="1027"/>
      <c r="R92" s="1027"/>
      <c r="S92" s="1027"/>
      <c r="T92" s="1027"/>
      <c r="U92" s="1027"/>
      <c r="V92" s="1027"/>
      <c r="W92" s="1027"/>
      <c r="X92" s="1027"/>
      <c r="Y92" s="1027"/>
      <c r="Z92" s="1027"/>
      <c r="AA92" s="1027"/>
    </row>
    <row r="93" spans="1:27" x14ac:dyDescent="0.2">
      <c r="A93" s="1027"/>
      <c r="B93" s="1028"/>
      <c r="C93" s="636" t="s">
        <v>1359</v>
      </c>
      <c r="D93" s="1027"/>
      <c r="E93" s="1027"/>
      <c r="F93" s="1027"/>
      <c r="G93" s="1027"/>
      <c r="H93" s="1027"/>
      <c r="I93" s="1027"/>
      <c r="J93" s="1027"/>
      <c r="K93" s="1027"/>
      <c r="L93" s="1027"/>
      <c r="M93" s="1092"/>
      <c r="N93" s="1085"/>
      <c r="O93" s="1093"/>
      <c r="P93" s="1093"/>
      <c r="Q93" s="1085"/>
      <c r="R93" s="1027"/>
      <c r="S93" s="604"/>
      <c r="T93" s="1027"/>
      <c r="U93" s="1027"/>
      <c r="V93" s="1027"/>
      <c r="W93" s="1027"/>
      <c r="X93" s="1027"/>
      <c r="Y93" s="1027"/>
      <c r="Z93" s="1027"/>
      <c r="AA93" s="1027"/>
    </row>
    <row r="94" spans="1:27" x14ac:dyDescent="0.2">
      <c r="A94" s="1027"/>
      <c r="B94" s="1028"/>
      <c r="C94" s="1302" t="s">
        <v>1360</v>
      </c>
      <c r="D94" s="1302"/>
      <c r="E94" s="1302"/>
      <c r="F94" s="1302"/>
      <c r="G94" s="1302"/>
      <c r="H94" s="1302"/>
      <c r="I94" s="1302"/>
      <c r="J94" s="1302"/>
      <c r="K94" s="1302"/>
      <c r="L94" s="1027"/>
      <c r="M94" s="1092"/>
      <c r="N94" s="1085"/>
      <c r="O94" s="1093"/>
      <c r="P94" s="1093"/>
      <c r="Q94" s="1085"/>
      <c r="R94" s="1027"/>
      <c r="S94" s="604"/>
      <c r="T94" s="1027"/>
      <c r="U94" s="1027"/>
      <c r="V94" s="1027"/>
      <c r="W94" s="1027"/>
      <c r="X94" s="1027"/>
      <c r="Y94" s="1027"/>
      <c r="Z94" s="1027"/>
      <c r="AA94" s="1027"/>
    </row>
    <row r="95" spans="1:27" x14ac:dyDescent="0.2">
      <c r="A95" s="1027"/>
      <c r="B95" s="1028"/>
      <c r="L95" s="1027"/>
      <c r="M95" s="1027"/>
      <c r="N95" s="1027"/>
      <c r="O95" s="1027"/>
      <c r="P95" s="1027"/>
      <c r="Q95" s="1027"/>
      <c r="R95" s="1027"/>
      <c r="S95" s="1027"/>
      <c r="T95" s="1027"/>
      <c r="U95" s="1027"/>
      <c r="V95" s="1027"/>
      <c r="W95" s="1027"/>
      <c r="X95" s="1027"/>
      <c r="Y95" s="1027"/>
      <c r="Z95" s="1027"/>
      <c r="AA95" s="1027"/>
    </row>
    <row r="96" spans="1:27" s="1050" customFormat="1" ht="18.75" x14ac:dyDescent="0.25">
      <c r="A96" s="1043"/>
      <c r="B96" s="1044" t="s">
        <v>1361</v>
      </c>
      <c r="C96" s="1045" t="s">
        <v>1362</v>
      </c>
      <c r="D96" s="1046"/>
      <c r="E96" s="1046"/>
      <c r="F96" s="1046"/>
      <c r="G96" s="1047"/>
      <c r="H96" s="1047"/>
      <c r="I96" s="1047"/>
      <c r="J96" s="1047"/>
      <c r="K96" s="1047"/>
      <c r="L96" s="1048"/>
      <c r="M96" s="1043"/>
      <c r="N96" s="1043"/>
      <c r="O96" s="1043"/>
      <c r="P96" s="1043"/>
      <c r="Q96" s="1043"/>
      <c r="R96" s="1043"/>
      <c r="S96" s="1043"/>
      <c r="T96" s="1043"/>
      <c r="U96" s="1043"/>
      <c r="V96" s="1043"/>
      <c r="W96" s="1043"/>
      <c r="X96" s="1043"/>
      <c r="Y96" s="1043"/>
      <c r="Z96" s="1043"/>
      <c r="AA96" s="1043"/>
    </row>
    <row r="97" spans="1:27" ht="13.5" thickBot="1" x14ac:dyDescent="0.25">
      <c r="A97" s="1027"/>
      <c r="B97" s="1028"/>
      <c r="C97" s="1027"/>
      <c r="D97" s="1027"/>
      <c r="E97" s="1027"/>
      <c r="F97" s="1027"/>
      <c r="G97" s="1027"/>
      <c r="H97" s="1027"/>
      <c r="I97" s="1027"/>
      <c r="J97" s="1027"/>
      <c r="K97" s="1027"/>
      <c r="L97" s="1027"/>
      <c r="M97" s="1027"/>
      <c r="N97" s="1027"/>
      <c r="O97" s="1027"/>
      <c r="P97" s="1027"/>
      <c r="Q97" s="1027"/>
      <c r="R97" s="1027"/>
      <c r="S97" s="1027"/>
      <c r="T97" s="1027"/>
      <c r="U97" s="1027"/>
      <c r="V97" s="1027"/>
      <c r="W97" s="1027"/>
      <c r="X97" s="1027"/>
      <c r="Y97" s="1027"/>
      <c r="Z97" s="1027"/>
      <c r="AA97" s="1027"/>
    </row>
    <row r="98" spans="1:27" s="1030" customFormat="1" ht="15" thickBot="1" x14ac:dyDescent="0.25">
      <c r="A98" s="1080"/>
      <c r="B98" s="1080"/>
      <c r="C98" s="1094" t="s">
        <v>1271</v>
      </c>
      <c r="D98" s="1095" t="s">
        <v>1363</v>
      </c>
      <c r="E98" s="1096" t="s">
        <v>1364</v>
      </c>
      <c r="F98" s="1097"/>
      <c r="G98" s="1056"/>
      <c r="H98" s="1098"/>
      <c r="I98" s="1099"/>
      <c r="J98" s="1099"/>
      <c r="K98" s="1080"/>
      <c r="L98" s="1080"/>
      <c r="M98" s="1027"/>
      <c r="N98" s="1027"/>
      <c r="O98" s="1027"/>
      <c r="P98" s="1027"/>
      <c r="Q98" s="1027"/>
      <c r="R98" s="1027"/>
      <c r="S98" s="1027"/>
      <c r="T98" s="1027"/>
      <c r="U98" s="1080"/>
      <c r="V98" s="1080"/>
      <c r="W98" s="1080"/>
      <c r="X98" s="1080"/>
      <c r="Y98" s="1080"/>
      <c r="Z98" s="1080"/>
      <c r="AA98" s="1080"/>
    </row>
    <row r="99" spans="1:27" x14ac:dyDescent="0.2">
      <c r="A99" s="1027"/>
      <c r="B99" s="1028"/>
      <c r="C99" s="1240" t="s">
        <v>1321</v>
      </c>
      <c r="D99" s="1241">
        <v>8.31</v>
      </c>
      <c r="E99" s="1242" t="s">
        <v>1365</v>
      </c>
      <c r="F99" s="1097"/>
      <c r="G99" s="1098"/>
      <c r="H99" s="1098"/>
      <c r="I99" s="1099"/>
      <c r="J99" s="1100"/>
      <c r="K99" s="1027"/>
      <c r="L99" s="1027"/>
      <c r="M99" s="1027"/>
      <c r="N99" s="1027"/>
      <c r="O99" s="1027"/>
      <c r="P99" s="1027"/>
      <c r="Q99" s="1027"/>
      <c r="R99" s="1027"/>
      <c r="S99" s="1027"/>
      <c r="T99" s="1027"/>
      <c r="U99" s="1027"/>
      <c r="V99" s="1027"/>
      <c r="W99" s="1027"/>
      <c r="X99" s="1027"/>
      <c r="Y99" s="1027"/>
      <c r="Z99" s="1027"/>
      <c r="AA99" s="1027"/>
    </row>
    <row r="100" spans="1:27" x14ac:dyDescent="0.2">
      <c r="A100" s="1027"/>
      <c r="B100" s="1028"/>
      <c r="C100" s="1101" t="s">
        <v>1348</v>
      </c>
      <c r="D100" s="626">
        <v>9.4499999999999993</v>
      </c>
      <c r="E100" s="1102" t="s">
        <v>1365</v>
      </c>
      <c r="F100" s="1098"/>
      <c r="G100" s="1098"/>
      <c r="H100" s="1098"/>
      <c r="I100" s="1099"/>
      <c r="J100" s="1100"/>
      <c r="K100" s="1027"/>
      <c r="L100" s="1027"/>
      <c r="M100" s="1027"/>
      <c r="N100" s="1027"/>
      <c r="O100" s="1027"/>
      <c r="P100" s="1027"/>
      <c r="Q100" s="1027"/>
      <c r="R100" s="1027"/>
      <c r="S100" s="1027"/>
      <c r="T100" s="1027"/>
      <c r="U100" s="1027"/>
      <c r="V100" s="1027"/>
      <c r="W100" s="1027"/>
      <c r="X100" s="1027"/>
      <c r="Y100" s="1027"/>
      <c r="Z100" s="1027"/>
      <c r="AA100" s="1027"/>
    </row>
    <row r="101" spans="1:27" x14ac:dyDescent="0.2">
      <c r="A101" s="1027"/>
      <c r="B101" s="1028"/>
      <c r="C101" s="1101" t="s">
        <v>1366</v>
      </c>
      <c r="D101" s="637">
        <v>5.4440000000000002E-2</v>
      </c>
      <c r="E101" s="1102" t="s">
        <v>1367</v>
      </c>
      <c r="F101" s="1098"/>
      <c r="G101" s="1098"/>
      <c r="H101" s="1098"/>
      <c r="I101" s="1099"/>
      <c r="J101" s="1100"/>
      <c r="K101" s="1027"/>
      <c r="L101" s="1027"/>
      <c r="M101" s="1027"/>
      <c r="N101" s="1027"/>
      <c r="O101" s="1027"/>
      <c r="P101" s="1027"/>
      <c r="Q101" s="1027"/>
      <c r="R101" s="1027"/>
      <c r="S101" s="1027"/>
      <c r="T101" s="1027"/>
      <c r="U101" s="1027"/>
      <c r="V101" s="1027"/>
      <c r="W101" s="1027"/>
      <c r="X101" s="1027"/>
      <c r="Y101" s="1027"/>
      <c r="Z101" s="1027"/>
      <c r="AA101" s="1027"/>
    </row>
    <row r="102" spans="1:27" x14ac:dyDescent="0.2">
      <c r="A102" s="1027"/>
      <c r="B102" s="1042"/>
      <c r="C102" s="1101" t="s">
        <v>26</v>
      </c>
      <c r="D102" s="626">
        <v>10.210000000000001</v>
      </c>
      <c r="E102" s="1103" t="s">
        <v>1365</v>
      </c>
      <c r="F102" s="1098"/>
      <c r="G102" s="1098"/>
      <c r="H102" s="1098"/>
      <c r="I102" s="1099"/>
      <c r="J102" s="1100"/>
      <c r="K102" s="1027"/>
      <c r="L102" s="1027"/>
      <c r="M102" s="1027"/>
      <c r="N102" s="1027"/>
      <c r="O102" s="1027"/>
      <c r="P102" s="1027"/>
      <c r="Q102" s="1027"/>
      <c r="R102" s="1027"/>
      <c r="S102" s="1027"/>
      <c r="T102" s="1027"/>
      <c r="U102" s="1027"/>
      <c r="V102" s="1027"/>
      <c r="W102" s="1027"/>
      <c r="X102" s="1027"/>
      <c r="Y102" s="1027"/>
      <c r="Z102" s="1027"/>
      <c r="AA102" s="1027"/>
    </row>
    <row r="103" spans="1:27" x14ac:dyDescent="0.2">
      <c r="A103" s="1027"/>
      <c r="B103" s="1028"/>
      <c r="C103" s="1101" t="s">
        <v>1349</v>
      </c>
      <c r="D103" s="626">
        <v>5.75</v>
      </c>
      <c r="E103" s="1102" t="s">
        <v>1365</v>
      </c>
      <c r="F103" s="1098"/>
      <c r="G103" s="1098"/>
      <c r="H103" s="1098"/>
      <c r="I103" s="1099"/>
      <c r="J103" s="1100"/>
      <c r="K103" s="1027"/>
      <c r="L103" s="1027"/>
      <c r="M103" s="1027"/>
      <c r="N103" s="1027"/>
      <c r="O103" s="1027"/>
      <c r="P103" s="1027"/>
      <c r="Q103" s="1027"/>
      <c r="R103" s="1027"/>
      <c r="S103" s="1027"/>
      <c r="T103" s="1027"/>
      <c r="U103" s="1027"/>
      <c r="V103" s="1027"/>
      <c r="W103" s="1027"/>
      <c r="X103" s="1027"/>
      <c r="Y103" s="1027"/>
      <c r="Z103" s="1027"/>
      <c r="AA103" s="1027"/>
    </row>
    <row r="104" spans="1:27" x14ac:dyDescent="0.2">
      <c r="A104" s="1027"/>
      <c r="B104" s="1028"/>
      <c r="C104" s="1243" t="s">
        <v>1331</v>
      </c>
      <c r="D104" s="1244">
        <v>9.75</v>
      </c>
      <c r="E104" s="1245" t="s">
        <v>1365</v>
      </c>
      <c r="F104" s="1098"/>
      <c r="G104" s="1098"/>
      <c r="H104" s="1098"/>
      <c r="I104" s="1099"/>
      <c r="J104" s="1100"/>
      <c r="K104" s="1027"/>
      <c r="L104" s="1027"/>
      <c r="M104" s="1027"/>
      <c r="N104" s="1027"/>
      <c r="O104" s="1027"/>
      <c r="P104" s="1027"/>
      <c r="Q104" s="1027"/>
      <c r="R104" s="1027"/>
      <c r="S104" s="1027"/>
      <c r="T104" s="1027"/>
      <c r="U104" s="1027"/>
      <c r="V104" s="1027"/>
      <c r="W104" s="1027"/>
      <c r="X104" s="1027"/>
      <c r="Y104" s="1027"/>
      <c r="Z104" s="1027"/>
      <c r="AA104" s="1027"/>
    </row>
    <row r="105" spans="1:27" x14ac:dyDescent="0.2">
      <c r="A105" s="1027"/>
      <c r="B105" s="1028"/>
      <c r="C105" s="1101" t="s">
        <v>1368</v>
      </c>
      <c r="D105" s="609">
        <v>4.5</v>
      </c>
      <c r="E105" s="1102" t="s">
        <v>1365</v>
      </c>
      <c r="F105" s="1027"/>
      <c r="G105" s="1098"/>
      <c r="H105" s="1098"/>
      <c r="I105" s="1099"/>
      <c r="J105" s="1100"/>
      <c r="K105" s="1027"/>
      <c r="L105" s="1027"/>
      <c r="M105" s="1104"/>
      <c r="N105" s="1104"/>
      <c r="O105" s="638"/>
      <c r="P105" s="1092"/>
      <c r="Q105" s="1027"/>
      <c r="R105" s="1027"/>
      <c r="S105" s="1027"/>
      <c r="T105" s="1027"/>
      <c r="U105" s="1027"/>
      <c r="V105" s="1027"/>
      <c r="W105" s="1027"/>
      <c r="X105" s="1027"/>
      <c r="Y105" s="1027"/>
      <c r="Z105" s="1027"/>
      <c r="AA105" s="1027"/>
    </row>
    <row r="106" spans="1:27" x14ac:dyDescent="0.2">
      <c r="A106" s="1027"/>
      <c r="B106" s="1028"/>
      <c r="C106" s="1101" t="s">
        <v>1332</v>
      </c>
      <c r="D106" s="626">
        <v>5.68</v>
      </c>
      <c r="E106" s="1103" t="s">
        <v>1365</v>
      </c>
      <c r="F106" s="1098"/>
      <c r="G106" s="639"/>
      <c r="H106" s="1098"/>
      <c r="I106" s="1099"/>
      <c r="J106" s="1100"/>
      <c r="K106" s="1027"/>
      <c r="L106" s="1027"/>
      <c r="M106" s="1027"/>
      <c r="N106" s="1027"/>
      <c r="O106" s="1027"/>
      <c r="P106" s="1027"/>
      <c r="Q106" s="1027"/>
      <c r="R106" s="1027"/>
      <c r="S106" s="1027"/>
      <c r="T106" s="1027"/>
      <c r="U106" s="1027"/>
      <c r="V106" s="1027"/>
      <c r="W106" s="1027"/>
      <c r="X106" s="1027"/>
      <c r="Y106" s="1027"/>
      <c r="Z106" s="1027"/>
      <c r="AA106" s="1027"/>
    </row>
    <row r="107" spans="1:27" x14ac:dyDescent="0.2">
      <c r="A107" s="1027"/>
      <c r="B107" s="1028"/>
      <c r="C107" s="1101" t="s">
        <v>1334</v>
      </c>
      <c r="D107" s="626">
        <v>8.7799999999999994</v>
      </c>
      <c r="E107" s="1103" t="s">
        <v>1365</v>
      </c>
      <c r="F107" s="1098"/>
      <c r="G107" s="1098"/>
      <c r="H107" s="1098"/>
      <c r="I107" s="1099"/>
      <c r="J107" s="1100"/>
      <c r="K107" s="1027"/>
      <c r="L107" s="1027"/>
      <c r="M107" s="1027"/>
      <c r="N107" s="1027"/>
      <c r="O107" s="1027"/>
      <c r="P107" s="1027"/>
      <c r="Q107" s="1027"/>
      <c r="R107" s="1027"/>
      <c r="S107" s="1027"/>
      <c r="T107" s="1027"/>
      <c r="U107" s="1027"/>
      <c r="V107" s="1027"/>
      <c r="W107" s="1027"/>
      <c r="X107" s="1027"/>
      <c r="Y107" s="1027"/>
      <c r="Z107" s="1027"/>
      <c r="AA107" s="1027"/>
    </row>
    <row r="108" spans="1:27" ht="13.5" thickBot="1" x14ac:dyDescent="0.25">
      <c r="A108" s="1027"/>
      <c r="B108" s="1028"/>
      <c r="C108" s="1105" t="s">
        <v>1369</v>
      </c>
      <c r="D108" s="1106">
        <v>11.27</v>
      </c>
      <c r="E108" s="1107" t="s">
        <v>1365</v>
      </c>
      <c r="F108" s="1098"/>
      <c r="G108" s="1098"/>
      <c r="H108" s="1098"/>
      <c r="I108" s="1099"/>
      <c r="J108" s="1099"/>
      <c r="K108" s="1027"/>
      <c r="L108" s="1027"/>
      <c r="M108" s="1027"/>
      <c r="N108" s="1027"/>
      <c r="O108" s="1027"/>
      <c r="P108" s="1027"/>
      <c r="Q108" s="1027"/>
      <c r="R108" s="1027"/>
      <c r="S108" s="1027"/>
      <c r="T108" s="1027"/>
      <c r="U108" s="1027"/>
      <c r="V108" s="1027"/>
      <c r="W108" s="1027"/>
      <c r="X108" s="1027"/>
      <c r="Y108" s="1027"/>
      <c r="Z108" s="1027"/>
      <c r="AA108" s="1027"/>
    </row>
    <row r="109" spans="1:27" s="1050" customFormat="1" x14ac:dyDescent="0.2">
      <c r="A109" s="1043"/>
      <c r="B109" s="1080"/>
      <c r="C109" s="1090" t="s">
        <v>4</v>
      </c>
      <c r="D109" s="1043"/>
      <c r="E109" s="1043"/>
      <c r="F109" s="1108"/>
      <c r="G109" s="1108"/>
      <c r="H109" s="1108"/>
      <c r="I109" s="1108"/>
      <c r="J109" s="1108"/>
      <c r="K109" s="1043"/>
      <c r="L109" s="1043"/>
      <c r="M109" s="1092"/>
      <c r="N109" s="1043"/>
      <c r="O109" s="1043"/>
      <c r="P109" s="1043"/>
      <c r="Q109" s="1043"/>
      <c r="R109" s="1043"/>
      <c r="S109" s="1043"/>
      <c r="T109" s="1043"/>
      <c r="U109" s="1043"/>
      <c r="V109" s="1043"/>
      <c r="W109" s="1043"/>
      <c r="X109" s="1043"/>
      <c r="Y109" s="1043"/>
      <c r="Z109" s="1043"/>
      <c r="AA109" s="1043"/>
    </row>
    <row r="110" spans="1:27" x14ac:dyDescent="0.2">
      <c r="A110" s="1027"/>
      <c r="B110" s="1028"/>
      <c r="C110" s="1302" t="s">
        <v>5591</v>
      </c>
      <c r="D110" s="1302"/>
      <c r="E110" s="1302"/>
      <c r="F110" s="1302"/>
      <c r="G110" s="1302"/>
      <c r="H110" s="1302"/>
      <c r="I110" s="1302"/>
      <c r="J110" s="1302"/>
      <c r="K110" s="1302"/>
      <c r="L110" s="1027"/>
      <c r="M110" s="1027"/>
      <c r="N110" s="1027"/>
      <c r="O110" s="1027"/>
      <c r="P110" s="1027"/>
      <c r="Q110" s="1027"/>
      <c r="R110" s="1027"/>
      <c r="S110" s="1027"/>
      <c r="T110" s="1027"/>
      <c r="U110" s="1027"/>
      <c r="V110" s="1027"/>
      <c r="W110" s="1027"/>
      <c r="X110" s="1027"/>
      <c r="Y110" s="1027"/>
      <c r="Z110" s="1027"/>
      <c r="AA110" s="1027"/>
    </row>
    <row r="111" spans="1:27" x14ac:dyDescent="0.2">
      <c r="A111" s="1027"/>
      <c r="B111" s="1028"/>
      <c r="C111" s="636" t="s">
        <v>1359</v>
      </c>
      <c r="D111" s="1109"/>
      <c r="E111" s="1109"/>
      <c r="F111" s="1109"/>
      <c r="G111" s="1109"/>
      <c r="H111" s="1039"/>
      <c r="I111" s="1039"/>
      <c r="J111" s="1027"/>
      <c r="K111" s="1027"/>
      <c r="M111" s="1027"/>
      <c r="N111" s="1027"/>
      <c r="O111" s="1027"/>
      <c r="P111" s="1027"/>
      <c r="Q111" s="1027"/>
      <c r="R111" s="1027"/>
      <c r="S111" s="1027"/>
      <c r="T111" s="1027"/>
      <c r="U111" s="1027"/>
      <c r="V111" s="1027"/>
      <c r="W111" s="1027"/>
      <c r="X111" s="1027"/>
      <c r="Y111" s="1027"/>
      <c r="Z111" s="1027"/>
      <c r="AA111" s="1027"/>
    </row>
    <row r="112" spans="1:27" x14ac:dyDescent="0.2">
      <c r="A112" s="1027"/>
      <c r="B112" s="1028"/>
      <c r="C112" s="1271" t="s">
        <v>1370</v>
      </c>
      <c r="D112" s="1271"/>
      <c r="E112" s="1271"/>
      <c r="F112" s="1271"/>
      <c r="G112" s="1271"/>
      <c r="H112" s="1271"/>
      <c r="I112" s="1271"/>
      <c r="J112" s="1271"/>
      <c r="K112" s="1271"/>
      <c r="M112" s="1027"/>
      <c r="N112" s="1027"/>
      <c r="O112" s="1027"/>
      <c r="P112" s="1027"/>
      <c r="Q112" s="1027"/>
      <c r="R112" s="1027"/>
      <c r="S112" s="1027"/>
      <c r="T112" s="1027"/>
      <c r="U112" s="1027"/>
      <c r="V112" s="1027"/>
      <c r="W112" s="1027"/>
      <c r="X112" s="1027"/>
      <c r="Y112" s="1027"/>
      <c r="Z112" s="1027"/>
      <c r="AA112" s="1027"/>
    </row>
    <row r="113" spans="1:27" x14ac:dyDescent="0.2">
      <c r="A113" s="1027"/>
      <c r="B113" s="1028"/>
      <c r="C113" s="1110"/>
      <c r="D113" s="1027"/>
      <c r="E113" s="1027"/>
      <c r="F113" s="1027"/>
      <c r="G113" s="1027"/>
      <c r="H113" s="1027"/>
      <c r="I113" s="1027"/>
      <c r="J113" s="1027"/>
      <c r="K113" s="1027"/>
      <c r="L113" s="1027"/>
      <c r="M113" s="1027"/>
      <c r="N113" s="1027"/>
      <c r="O113" s="1027"/>
      <c r="P113" s="1027"/>
      <c r="Q113" s="1027"/>
      <c r="R113" s="1027"/>
      <c r="S113" s="1027"/>
      <c r="T113" s="1027"/>
      <c r="U113" s="1027"/>
      <c r="V113" s="1027"/>
      <c r="W113" s="1027"/>
      <c r="X113" s="1027"/>
      <c r="Y113" s="1027"/>
      <c r="Z113" s="1027"/>
      <c r="AA113" s="1027"/>
    </row>
    <row r="114" spans="1:27" ht="18.75" x14ac:dyDescent="0.35">
      <c r="B114" s="1111" t="s">
        <v>1371</v>
      </c>
      <c r="C114" s="1112" t="s">
        <v>1372</v>
      </c>
      <c r="D114" s="1113"/>
      <c r="E114" s="1114"/>
      <c r="F114" s="1114"/>
      <c r="G114" s="1114"/>
      <c r="H114" s="1114"/>
      <c r="I114" s="1114"/>
      <c r="J114" s="1114"/>
      <c r="K114" s="1114"/>
      <c r="L114" s="1115"/>
      <c r="M114" s="1027"/>
      <c r="N114" s="1027"/>
      <c r="O114" s="1027"/>
      <c r="P114" s="1027"/>
      <c r="Q114" s="1027"/>
      <c r="R114" s="1027"/>
      <c r="S114" s="1027"/>
      <c r="T114" s="1027"/>
      <c r="U114" s="1027"/>
      <c r="V114" s="1027"/>
      <c r="W114" s="1027"/>
      <c r="X114" s="1027"/>
      <c r="Y114" s="1027"/>
      <c r="Z114" s="1027"/>
      <c r="AA114" s="1027"/>
    </row>
    <row r="115" spans="1:27" ht="13.5" thickBot="1" x14ac:dyDescent="0.25">
      <c r="A115" s="1027"/>
      <c r="B115" s="1027"/>
      <c r="C115" s="1027"/>
      <c r="D115" s="1027"/>
      <c r="E115" s="1027"/>
      <c r="F115" s="1027"/>
      <c r="G115" s="1027"/>
      <c r="H115" s="1027"/>
      <c r="I115" s="1027"/>
      <c r="J115" s="1027"/>
      <c r="K115" s="1027"/>
      <c r="L115" s="1027"/>
      <c r="M115" s="1027"/>
      <c r="N115" s="1027"/>
      <c r="O115" s="1027"/>
      <c r="P115" s="1027"/>
      <c r="Q115" s="1027"/>
      <c r="R115" s="1027"/>
      <c r="S115" s="1027"/>
      <c r="T115" s="1027"/>
      <c r="U115" s="1027"/>
      <c r="V115" s="1027"/>
      <c r="W115" s="1027"/>
      <c r="X115" s="1027"/>
      <c r="Y115" s="1027"/>
      <c r="Z115" s="1027"/>
      <c r="AA115" s="1027"/>
    </row>
    <row r="116" spans="1:27" ht="27.75" thickBot="1" x14ac:dyDescent="0.25">
      <c r="A116" s="1027"/>
      <c r="B116" s="1027"/>
      <c r="C116" s="1116" t="s">
        <v>1373</v>
      </c>
      <c r="D116" s="1117" t="s">
        <v>1085</v>
      </c>
      <c r="E116" s="1118" t="s">
        <v>1374</v>
      </c>
      <c r="F116" s="1119" t="s">
        <v>1375</v>
      </c>
      <c r="G116" s="1120"/>
      <c r="H116" s="1092"/>
      <c r="I116" s="1027"/>
      <c r="J116" s="1027"/>
      <c r="K116" s="1027"/>
      <c r="L116" s="1027"/>
      <c r="M116" s="1027"/>
      <c r="N116" s="1027"/>
      <c r="O116" s="1027"/>
      <c r="P116" s="1027"/>
      <c r="Q116" s="1027"/>
      <c r="R116" s="1027"/>
      <c r="S116" s="1027"/>
      <c r="T116" s="1027"/>
      <c r="U116" s="1027"/>
      <c r="V116" s="1027"/>
      <c r="W116" s="1027"/>
      <c r="X116" s="1027"/>
      <c r="Y116" s="1027"/>
      <c r="Z116" s="1027"/>
      <c r="AA116" s="1027"/>
    </row>
    <row r="117" spans="1:27" x14ac:dyDescent="0.2">
      <c r="A117" s="1027"/>
      <c r="B117" s="1027"/>
      <c r="C117" s="1121" t="s">
        <v>1376</v>
      </c>
      <c r="D117" s="1122" t="s">
        <v>1377</v>
      </c>
      <c r="E117" s="640">
        <v>0.1696</v>
      </c>
      <c r="F117" s="641">
        <v>1.9699999999999999E-2</v>
      </c>
      <c r="G117" s="1120"/>
      <c r="H117" s="1092"/>
      <c r="I117" s="1027"/>
      <c r="J117" s="1027"/>
      <c r="K117" s="1027"/>
      <c r="L117" s="1027"/>
      <c r="M117" s="1027"/>
      <c r="N117" s="1027"/>
      <c r="O117" s="1027"/>
      <c r="P117" s="1027"/>
      <c r="Q117" s="1027"/>
      <c r="R117" s="1027"/>
      <c r="S117" s="1027"/>
      <c r="T117" s="1027"/>
      <c r="U117" s="1027"/>
      <c r="V117" s="1027"/>
      <c r="W117" s="1027"/>
      <c r="X117" s="1027"/>
      <c r="Y117" s="1027"/>
      <c r="Z117" s="1027"/>
      <c r="AA117" s="1027"/>
    </row>
    <row r="118" spans="1:27" x14ac:dyDescent="0.2">
      <c r="A118" s="1027"/>
      <c r="B118" s="1027"/>
      <c r="C118" s="1123"/>
      <c r="D118" s="1124">
        <v>1975</v>
      </c>
      <c r="E118" s="642">
        <v>0.14230000000000001</v>
      </c>
      <c r="F118" s="643">
        <v>4.4299999999999999E-2</v>
      </c>
      <c r="G118" s="1120"/>
      <c r="H118" s="1092"/>
      <c r="I118" s="1027"/>
      <c r="J118" s="1027"/>
      <c r="K118" s="1027"/>
      <c r="L118" s="1027"/>
      <c r="M118" s="1027"/>
      <c r="N118" s="1027"/>
      <c r="O118" s="1027"/>
      <c r="P118" s="1027"/>
      <c r="Q118" s="1027"/>
      <c r="R118" s="1027"/>
      <c r="S118" s="1027"/>
      <c r="T118" s="1027"/>
      <c r="U118" s="1027"/>
      <c r="V118" s="1027"/>
      <c r="W118" s="1027"/>
      <c r="X118" s="1027"/>
      <c r="Y118" s="1027"/>
      <c r="Z118" s="1027"/>
      <c r="AA118" s="1027"/>
    </row>
    <row r="119" spans="1:27" x14ac:dyDescent="0.2">
      <c r="A119" s="1027"/>
      <c r="B119" s="1027"/>
      <c r="C119" s="1123"/>
      <c r="D119" s="1124" t="s">
        <v>1378</v>
      </c>
      <c r="E119" s="642">
        <v>0.1406</v>
      </c>
      <c r="F119" s="643">
        <v>4.58E-2</v>
      </c>
      <c r="G119" s="1120"/>
      <c r="H119" s="1092"/>
      <c r="I119" s="1027"/>
      <c r="J119" s="1027"/>
      <c r="K119" s="1027"/>
      <c r="L119" s="1027"/>
      <c r="M119" s="1027"/>
      <c r="N119" s="1027"/>
      <c r="O119" s="1027"/>
      <c r="P119" s="1027"/>
      <c r="Q119" s="1027"/>
      <c r="R119" s="1027"/>
      <c r="S119" s="1027"/>
      <c r="T119" s="1027"/>
      <c r="U119" s="1027"/>
      <c r="V119" s="1027"/>
      <c r="W119" s="1027"/>
      <c r="X119" s="1027"/>
      <c r="Y119" s="1027"/>
      <c r="Z119" s="1027"/>
      <c r="AA119" s="1027"/>
    </row>
    <row r="120" spans="1:27" x14ac:dyDescent="0.2">
      <c r="A120" s="1027"/>
      <c r="B120" s="1027"/>
      <c r="C120" s="1123"/>
      <c r="D120" s="1124" t="s">
        <v>1379</v>
      </c>
      <c r="E120" s="642">
        <v>0.1389</v>
      </c>
      <c r="F120" s="643">
        <v>4.7300000000000002E-2</v>
      </c>
      <c r="G120" s="1120"/>
      <c r="H120" s="1092"/>
      <c r="I120" s="1027"/>
      <c r="J120" s="1027"/>
      <c r="K120" s="1027"/>
      <c r="L120" s="1027"/>
      <c r="M120" s="1027"/>
      <c r="N120" s="1027"/>
      <c r="O120" s="1027"/>
      <c r="P120" s="1027"/>
      <c r="Q120" s="1027"/>
      <c r="R120" s="1027"/>
      <c r="S120" s="1027"/>
      <c r="T120" s="1027"/>
      <c r="U120" s="1027"/>
      <c r="V120" s="1027"/>
      <c r="W120" s="1027"/>
      <c r="X120" s="1027"/>
      <c r="Y120" s="1027"/>
      <c r="Z120" s="1027"/>
      <c r="AA120" s="1027"/>
    </row>
    <row r="121" spans="1:27" x14ac:dyDescent="0.2">
      <c r="A121" s="1027"/>
      <c r="B121" s="1027"/>
      <c r="C121" s="1123"/>
      <c r="D121" s="1124">
        <v>1980</v>
      </c>
      <c r="E121" s="642">
        <v>0.1326</v>
      </c>
      <c r="F121" s="643">
        <v>4.99E-2</v>
      </c>
      <c r="G121" s="1120"/>
      <c r="H121" s="1092"/>
      <c r="I121" s="1027"/>
      <c r="J121" s="1027"/>
      <c r="K121" s="1027"/>
      <c r="L121" s="1027"/>
      <c r="M121" s="1027"/>
      <c r="N121" s="1027"/>
      <c r="O121" s="1027"/>
      <c r="P121" s="1027"/>
      <c r="Q121" s="1027"/>
      <c r="R121" s="1027"/>
      <c r="S121" s="1027"/>
      <c r="T121" s="1027"/>
      <c r="U121" s="1027"/>
      <c r="V121" s="1027"/>
      <c r="W121" s="1027"/>
      <c r="X121" s="1027"/>
      <c r="Y121" s="1027"/>
      <c r="Z121" s="1027"/>
      <c r="AA121" s="1027"/>
    </row>
    <row r="122" spans="1:27" x14ac:dyDescent="0.2">
      <c r="A122" s="1027"/>
      <c r="B122" s="1027"/>
      <c r="C122" s="1123"/>
      <c r="D122" s="1124">
        <v>1981</v>
      </c>
      <c r="E122" s="642">
        <v>8.0199999999999994E-2</v>
      </c>
      <c r="F122" s="643">
        <v>6.2600000000000003E-2</v>
      </c>
      <c r="G122" s="1120"/>
      <c r="H122" s="1092"/>
      <c r="I122" s="1027"/>
      <c r="J122" s="1027"/>
      <c r="K122" s="1027"/>
      <c r="L122" s="1027"/>
      <c r="M122" s="1027"/>
      <c r="N122" s="1027"/>
      <c r="O122" s="1027"/>
      <c r="P122" s="1027"/>
      <c r="Q122" s="1027"/>
      <c r="R122" s="1027"/>
      <c r="S122" s="1027"/>
      <c r="T122" s="1027"/>
      <c r="U122" s="1027"/>
      <c r="V122" s="1027"/>
      <c r="W122" s="1027"/>
      <c r="X122" s="1027"/>
      <c r="Y122" s="1027"/>
      <c r="Z122" s="1027"/>
      <c r="AA122" s="1027"/>
    </row>
    <row r="123" spans="1:27" x14ac:dyDescent="0.2">
      <c r="A123" s="1027"/>
      <c r="B123" s="1027"/>
      <c r="C123" s="1123"/>
      <c r="D123" s="1124">
        <v>1982</v>
      </c>
      <c r="E123" s="642">
        <v>7.9500000000000001E-2</v>
      </c>
      <c r="F123" s="643">
        <v>6.2700000000000006E-2</v>
      </c>
      <c r="G123" s="1120"/>
      <c r="H123" s="1092"/>
      <c r="I123" s="1027"/>
      <c r="J123" s="1027"/>
      <c r="K123" s="1027"/>
      <c r="L123" s="1027"/>
      <c r="M123" s="1027"/>
      <c r="N123" s="1027"/>
      <c r="O123" s="1027"/>
      <c r="P123" s="1027"/>
      <c r="Q123" s="1027"/>
      <c r="R123" s="1027"/>
      <c r="S123" s="1027"/>
      <c r="T123" s="1027"/>
      <c r="U123" s="1027"/>
      <c r="V123" s="1027"/>
      <c r="W123" s="1027"/>
      <c r="X123" s="1027"/>
      <c r="Y123" s="1027"/>
      <c r="Z123" s="1027"/>
      <c r="AA123" s="1027"/>
    </row>
    <row r="124" spans="1:27" x14ac:dyDescent="0.2">
      <c r="A124" s="1027"/>
      <c r="B124" s="1027"/>
      <c r="C124" s="1123"/>
      <c r="D124" s="1124">
        <v>1983</v>
      </c>
      <c r="E124" s="642">
        <v>7.8200000000000006E-2</v>
      </c>
      <c r="F124" s="643">
        <v>6.3E-2</v>
      </c>
      <c r="G124" s="1120"/>
      <c r="H124" s="1092"/>
      <c r="I124" s="1027"/>
      <c r="J124" s="1027"/>
      <c r="K124" s="1027"/>
      <c r="L124" s="1027"/>
      <c r="M124" s="1027"/>
      <c r="N124" s="1027"/>
      <c r="O124" s="1027"/>
      <c r="P124" s="1027"/>
      <c r="Q124" s="1027"/>
      <c r="R124" s="1027"/>
      <c r="S124" s="1027"/>
      <c r="T124" s="1027"/>
      <c r="U124" s="1027"/>
      <c r="V124" s="1027"/>
      <c r="W124" s="1027"/>
      <c r="X124" s="1027"/>
      <c r="Y124" s="1027"/>
      <c r="Z124" s="1027"/>
      <c r="AA124" s="1027"/>
    </row>
    <row r="125" spans="1:27" x14ac:dyDescent="0.2">
      <c r="A125" s="1027"/>
      <c r="B125" s="1027"/>
      <c r="C125" s="1123"/>
      <c r="D125" s="1124" t="s">
        <v>1380</v>
      </c>
      <c r="E125" s="642">
        <v>7.0400000000000004E-2</v>
      </c>
      <c r="F125" s="643">
        <v>6.4699999999999994E-2</v>
      </c>
      <c r="G125" s="1120"/>
      <c r="H125" s="1092"/>
      <c r="I125" s="1027"/>
      <c r="J125" s="1027"/>
      <c r="K125" s="1027"/>
      <c r="L125" s="1027"/>
      <c r="M125" s="1027"/>
      <c r="N125" s="1027"/>
      <c r="O125" s="1027"/>
      <c r="P125" s="1027"/>
      <c r="Q125" s="1027"/>
      <c r="R125" s="1027"/>
      <c r="S125" s="1027"/>
      <c r="T125" s="1027"/>
      <c r="U125" s="1027"/>
      <c r="V125" s="1027"/>
      <c r="W125" s="1027"/>
      <c r="X125" s="1027"/>
      <c r="Y125" s="1027"/>
      <c r="Z125" s="1027"/>
      <c r="AA125" s="1027"/>
    </row>
    <row r="126" spans="1:27" x14ac:dyDescent="0.2">
      <c r="A126" s="1027"/>
      <c r="B126" s="1027"/>
      <c r="C126" s="1123"/>
      <c r="D126" s="1125">
        <v>1994</v>
      </c>
      <c r="E126" s="646">
        <v>6.1699999999999998E-2</v>
      </c>
      <c r="F126" s="647">
        <v>6.0299999999999999E-2</v>
      </c>
      <c r="G126" s="1120"/>
      <c r="H126" s="1092"/>
      <c r="I126" s="1027"/>
      <c r="J126" s="1027"/>
      <c r="K126" s="1027"/>
      <c r="L126" s="1027"/>
      <c r="M126" s="1027"/>
      <c r="N126" s="1027"/>
      <c r="O126" s="1027"/>
      <c r="P126" s="1027"/>
      <c r="Q126" s="1027"/>
      <c r="R126" s="1027"/>
      <c r="S126" s="1027"/>
      <c r="T126" s="1027"/>
      <c r="U126" s="1027"/>
      <c r="V126" s="1027"/>
      <c r="W126" s="1027"/>
      <c r="X126" s="1027"/>
      <c r="Y126" s="1027"/>
      <c r="Z126" s="1027"/>
      <c r="AA126" s="1027"/>
    </row>
    <row r="127" spans="1:27" x14ac:dyDescent="0.2">
      <c r="A127" s="1027"/>
      <c r="B127" s="1027"/>
      <c r="C127" s="1123"/>
      <c r="D127" s="1125">
        <v>1995</v>
      </c>
      <c r="E127" s="646">
        <v>5.3100000000000001E-2</v>
      </c>
      <c r="F127" s="647">
        <v>5.6000000000000001E-2</v>
      </c>
      <c r="G127" s="1120"/>
      <c r="H127" s="1092"/>
      <c r="I127" s="1027"/>
      <c r="J127" s="1027"/>
      <c r="K127" s="1027"/>
      <c r="L127" s="1027"/>
      <c r="M127" s="1027"/>
      <c r="N127" s="1027"/>
      <c r="O127" s="1027"/>
      <c r="P127" s="1027"/>
      <c r="Q127" s="1027"/>
      <c r="R127" s="1027"/>
      <c r="S127" s="1027"/>
      <c r="T127" s="1027"/>
      <c r="U127" s="1027"/>
      <c r="V127" s="1027"/>
      <c r="W127" s="1027"/>
      <c r="X127" s="1027"/>
      <c r="Y127" s="1027"/>
      <c r="Z127" s="1027"/>
      <c r="AA127" s="1027"/>
    </row>
    <row r="128" spans="1:27" x14ac:dyDescent="0.2">
      <c r="A128" s="1027"/>
      <c r="B128" s="1027"/>
      <c r="C128" s="1123"/>
      <c r="D128" s="1125">
        <v>1996</v>
      </c>
      <c r="E128" s="646">
        <v>4.3400000000000001E-2</v>
      </c>
      <c r="F128" s="647">
        <v>5.0299999999999997E-2</v>
      </c>
      <c r="G128" s="1120"/>
      <c r="H128" s="1092"/>
      <c r="I128" s="1027"/>
      <c r="J128" s="1027"/>
      <c r="K128" s="1027"/>
      <c r="L128" s="1027"/>
      <c r="M128" s="1027"/>
      <c r="N128" s="1027"/>
      <c r="O128" s="1027"/>
      <c r="P128" s="1027"/>
      <c r="Q128" s="1027"/>
      <c r="R128" s="1027"/>
      <c r="S128" s="1027"/>
      <c r="T128" s="1027"/>
      <c r="U128" s="1027"/>
      <c r="V128" s="1027"/>
      <c r="W128" s="1027"/>
      <c r="X128" s="1027"/>
      <c r="Y128" s="1027"/>
      <c r="Z128" s="1027"/>
      <c r="AA128" s="1027"/>
    </row>
    <row r="129" spans="1:27" x14ac:dyDescent="0.2">
      <c r="A129" s="1027"/>
      <c r="B129" s="1027"/>
      <c r="C129" s="1123"/>
      <c r="D129" s="1125">
        <v>1997</v>
      </c>
      <c r="E129" s="646">
        <v>3.3700000000000001E-2</v>
      </c>
      <c r="F129" s="647">
        <v>4.4600000000000001E-2</v>
      </c>
      <c r="G129" s="1120"/>
      <c r="H129" s="1092"/>
      <c r="I129" s="1027"/>
      <c r="J129" s="1027"/>
      <c r="K129" s="1027"/>
      <c r="L129" s="1027"/>
      <c r="M129" s="1027"/>
      <c r="N129" s="1027"/>
      <c r="O129" s="1027"/>
      <c r="P129" s="1027"/>
      <c r="Q129" s="1027"/>
      <c r="R129" s="1027"/>
      <c r="S129" s="1027"/>
      <c r="T129" s="1027"/>
      <c r="U129" s="1027"/>
      <c r="V129" s="1027"/>
      <c r="W129" s="1027"/>
      <c r="X129" s="1027"/>
      <c r="Y129" s="1027"/>
      <c r="Z129" s="1027"/>
      <c r="AA129" s="1027"/>
    </row>
    <row r="130" spans="1:27" x14ac:dyDescent="0.2">
      <c r="A130" s="1027"/>
      <c r="B130" s="1027"/>
      <c r="C130" s="1123"/>
      <c r="D130" s="1125">
        <v>1998</v>
      </c>
      <c r="E130" s="646">
        <v>2.4E-2</v>
      </c>
      <c r="F130" s="647">
        <v>3.8899999999999997E-2</v>
      </c>
      <c r="G130" s="1120"/>
      <c r="H130" s="1092"/>
      <c r="I130" s="1027"/>
      <c r="J130" s="1027"/>
      <c r="K130" s="1027"/>
      <c r="L130" s="1027"/>
      <c r="M130" s="1027"/>
      <c r="N130" s="1027"/>
      <c r="O130" s="1027"/>
      <c r="P130" s="1027"/>
      <c r="Q130" s="1027"/>
      <c r="R130" s="1027"/>
      <c r="S130" s="1027"/>
      <c r="T130" s="1027"/>
      <c r="U130" s="1027"/>
      <c r="V130" s="1027"/>
      <c r="W130" s="1027"/>
      <c r="X130" s="1027"/>
      <c r="Y130" s="1027"/>
      <c r="Z130" s="1027"/>
      <c r="AA130" s="1027"/>
    </row>
    <row r="131" spans="1:27" x14ac:dyDescent="0.2">
      <c r="A131" s="1027"/>
      <c r="B131" s="1027"/>
      <c r="C131" s="1123"/>
      <c r="D131" s="1125">
        <v>1999</v>
      </c>
      <c r="E131" s="646">
        <v>2.1499999999999998E-2</v>
      </c>
      <c r="F131" s="647">
        <v>3.5499999999999997E-2</v>
      </c>
      <c r="G131" s="1120"/>
      <c r="H131" s="1092"/>
      <c r="I131" s="1027"/>
      <c r="J131" s="1027"/>
      <c r="K131" s="1027"/>
      <c r="L131" s="1027"/>
      <c r="M131" s="1027"/>
      <c r="N131" s="1027"/>
      <c r="O131" s="1027"/>
      <c r="P131" s="1027"/>
      <c r="Q131" s="1027"/>
      <c r="R131" s="1027"/>
      <c r="S131" s="1027"/>
      <c r="T131" s="1027"/>
      <c r="U131" s="1027"/>
      <c r="V131" s="1027"/>
      <c r="W131" s="1027"/>
      <c r="X131" s="1027"/>
      <c r="Y131" s="1027"/>
      <c r="Z131" s="1027"/>
      <c r="AA131" s="1027"/>
    </row>
    <row r="132" spans="1:27" x14ac:dyDescent="0.2">
      <c r="A132" s="1027"/>
      <c r="B132" s="1027"/>
      <c r="C132" s="1123"/>
      <c r="D132" s="1125">
        <v>2000</v>
      </c>
      <c r="E132" s="646">
        <v>1.7500000000000002E-2</v>
      </c>
      <c r="F132" s="647">
        <v>3.04E-2</v>
      </c>
      <c r="G132" s="1120"/>
      <c r="H132" s="1092"/>
      <c r="I132" s="1027"/>
      <c r="J132" s="1027"/>
      <c r="K132" s="1027"/>
      <c r="L132" s="1027"/>
      <c r="M132" s="1027"/>
      <c r="N132" s="1027"/>
      <c r="O132" s="1027"/>
      <c r="P132" s="1027"/>
      <c r="Q132" s="1027"/>
      <c r="R132" s="1027"/>
      <c r="S132" s="1027"/>
      <c r="T132" s="1027"/>
      <c r="U132" s="1027"/>
      <c r="V132" s="1027"/>
      <c r="W132" s="1027"/>
      <c r="X132" s="1027"/>
      <c r="Y132" s="1027"/>
      <c r="Z132" s="1027"/>
      <c r="AA132" s="1027"/>
    </row>
    <row r="133" spans="1:27" x14ac:dyDescent="0.2">
      <c r="A133" s="1027"/>
      <c r="B133" s="1027"/>
      <c r="C133" s="1123"/>
      <c r="D133" s="1125">
        <v>2001</v>
      </c>
      <c r="E133" s="646">
        <v>1.0500000000000001E-2</v>
      </c>
      <c r="F133" s="647">
        <v>2.12E-2</v>
      </c>
      <c r="G133" s="1120"/>
      <c r="H133" s="1092"/>
      <c r="I133" s="1027"/>
      <c r="J133" s="1027"/>
      <c r="K133" s="1027"/>
      <c r="L133" s="1027"/>
      <c r="M133" s="1027"/>
      <c r="N133" s="1027"/>
      <c r="O133" s="1027"/>
      <c r="P133" s="1027"/>
      <c r="Q133" s="1027"/>
      <c r="R133" s="1027"/>
      <c r="S133" s="1027"/>
      <c r="T133" s="1027"/>
      <c r="U133" s="1027"/>
      <c r="V133" s="1027"/>
      <c r="W133" s="1027"/>
      <c r="X133" s="1027"/>
      <c r="Y133" s="1027"/>
      <c r="Z133" s="1027"/>
      <c r="AA133" s="1027"/>
    </row>
    <row r="134" spans="1:27" x14ac:dyDescent="0.2">
      <c r="A134" s="1027"/>
      <c r="B134" s="1027"/>
      <c r="C134" s="1123"/>
      <c r="D134" s="1125">
        <v>2002</v>
      </c>
      <c r="E134" s="646">
        <v>1.0200000000000001E-2</v>
      </c>
      <c r="F134" s="647">
        <v>2.07E-2</v>
      </c>
      <c r="G134" s="1120"/>
      <c r="H134" s="1092"/>
      <c r="I134" s="1027"/>
      <c r="J134" s="1027"/>
      <c r="K134" s="1027"/>
      <c r="L134" s="1027"/>
      <c r="M134" s="1027"/>
      <c r="N134" s="1027"/>
      <c r="O134" s="1027"/>
      <c r="P134" s="1027"/>
      <c r="Q134" s="1027"/>
      <c r="R134" s="1027"/>
      <c r="S134" s="1027"/>
      <c r="T134" s="1027"/>
      <c r="U134" s="1027"/>
      <c r="V134" s="1027"/>
      <c r="W134" s="1027"/>
      <c r="X134" s="1027"/>
      <c r="Y134" s="1027"/>
      <c r="Z134" s="1027"/>
      <c r="AA134" s="1027"/>
    </row>
    <row r="135" spans="1:27" x14ac:dyDescent="0.2">
      <c r="A135" s="1027"/>
      <c r="B135" s="1027"/>
      <c r="C135" s="1123"/>
      <c r="D135" s="1125">
        <v>2003</v>
      </c>
      <c r="E135" s="646">
        <v>9.4999999999999998E-3</v>
      </c>
      <c r="F135" s="647">
        <v>1.8100000000000002E-2</v>
      </c>
      <c r="G135" s="1120"/>
      <c r="H135" s="1092"/>
      <c r="I135" s="1027"/>
      <c r="J135" s="1027"/>
      <c r="K135" s="1027"/>
      <c r="L135" s="1027"/>
      <c r="M135" s="1027"/>
      <c r="N135" s="1027"/>
      <c r="O135" s="1027"/>
      <c r="P135" s="1027"/>
      <c r="Q135" s="1027"/>
      <c r="R135" s="1027"/>
      <c r="S135" s="1027"/>
      <c r="T135" s="1027"/>
      <c r="U135" s="1027"/>
      <c r="V135" s="1027"/>
      <c r="W135" s="1027"/>
      <c r="X135" s="1027"/>
      <c r="Y135" s="1027"/>
      <c r="Z135" s="1027"/>
      <c r="AA135" s="1027"/>
    </row>
    <row r="136" spans="1:27" x14ac:dyDescent="0.2">
      <c r="A136" s="1027"/>
      <c r="B136" s="1027"/>
      <c r="C136" s="1123"/>
      <c r="D136" s="1125">
        <v>2004</v>
      </c>
      <c r="E136" s="646">
        <v>7.7999999999999996E-3</v>
      </c>
      <c r="F136" s="647">
        <v>8.5000000000000006E-3</v>
      </c>
      <c r="G136" s="1120"/>
      <c r="H136" s="1092"/>
      <c r="I136" s="1027"/>
      <c r="J136" s="1027"/>
      <c r="K136" s="1027"/>
      <c r="L136" s="1027"/>
      <c r="M136" s="1027"/>
      <c r="N136" s="1027"/>
      <c r="O136" s="1027"/>
      <c r="P136" s="1027"/>
      <c r="Q136" s="1027"/>
      <c r="R136" s="1027"/>
      <c r="S136" s="1027"/>
      <c r="T136" s="1027"/>
      <c r="U136" s="1027"/>
      <c r="V136" s="1027"/>
      <c r="W136" s="1027"/>
      <c r="X136" s="1027"/>
      <c r="Y136" s="1027"/>
      <c r="Z136" s="1027"/>
      <c r="AA136" s="1027"/>
    </row>
    <row r="137" spans="1:27" x14ac:dyDescent="0.2">
      <c r="A137" s="1027"/>
      <c r="B137" s="1027"/>
      <c r="C137" s="1123"/>
      <c r="D137" s="1125">
        <v>2005</v>
      </c>
      <c r="E137" s="646">
        <v>7.4999999999999997E-3</v>
      </c>
      <c r="F137" s="647">
        <v>6.7000000000000002E-3</v>
      </c>
      <c r="G137" s="1120"/>
      <c r="H137" s="1092"/>
      <c r="I137" s="1027"/>
      <c r="J137" s="1027"/>
      <c r="K137" s="1027"/>
      <c r="L137" s="1027"/>
      <c r="M137" s="1027"/>
      <c r="N137" s="1027"/>
      <c r="O137" s="1027"/>
      <c r="P137" s="1027"/>
      <c r="Q137" s="1027"/>
      <c r="R137" s="1027"/>
      <c r="S137" s="1027"/>
      <c r="T137" s="1027"/>
      <c r="U137" s="1027"/>
      <c r="V137" s="1027"/>
      <c r="W137" s="1027"/>
      <c r="X137" s="1027"/>
      <c r="Y137" s="1027"/>
      <c r="Z137" s="1027"/>
      <c r="AA137" s="1027"/>
    </row>
    <row r="138" spans="1:27" x14ac:dyDescent="0.2">
      <c r="A138" s="1027"/>
      <c r="B138" s="1027"/>
      <c r="C138" s="1123"/>
      <c r="D138" s="1125">
        <v>2006</v>
      </c>
      <c r="E138" s="646">
        <v>7.6E-3</v>
      </c>
      <c r="F138" s="647">
        <v>7.4999999999999997E-3</v>
      </c>
      <c r="G138" s="1120"/>
      <c r="H138" s="1092"/>
      <c r="I138" s="1027"/>
      <c r="J138" s="1027"/>
      <c r="K138" s="1027"/>
      <c r="L138" s="1027"/>
      <c r="M138" s="1027"/>
      <c r="N138" s="1027"/>
      <c r="O138" s="1027"/>
      <c r="P138" s="1027"/>
      <c r="Q138" s="1027"/>
      <c r="R138" s="1027"/>
      <c r="S138" s="1027"/>
      <c r="T138" s="1027"/>
      <c r="U138" s="1027"/>
      <c r="V138" s="1027"/>
      <c r="W138" s="1027"/>
      <c r="X138" s="1027"/>
      <c r="Y138" s="1027"/>
      <c r="Z138" s="1027"/>
      <c r="AA138" s="1027"/>
    </row>
    <row r="139" spans="1:27" x14ac:dyDescent="0.2">
      <c r="A139" s="1027"/>
      <c r="B139" s="1027"/>
      <c r="C139" s="1123"/>
      <c r="D139" s="1125">
        <v>2007</v>
      </c>
      <c r="E139" s="646">
        <v>7.1999999999999998E-3</v>
      </c>
      <c r="F139" s="647">
        <v>5.1999999999999998E-3</v>
      </c>
      <c r="G139" s="1120"/>
      <c r="H139" s="1092"/>
      <c r="I139" s="1027"/>
      <c r="J139" s="1027"/>
      <c r="K139" s="1027"/>
      <c r="L139" s="1027"/>
      <c r="M139" s="1027"/>
      <c r="N139" s="1027"/>
      <c r="O139" s="1027"/>
      <c r="P139" s="1027"/>
      <c r="Q139" s="1027"/>
      <c r="R139" s="1027"/>
      <c r="S139" s="1027"/>
      <c r="T139" s="1027"/>
      <c r="U139" s="1027"/>
      <c r="V139" s="1027"/>
      <c r="W139" s="1027"/>
      <c r="X139" s="1027"/>
      <c r="Y139" s="1027"/>
      <c r="Z139" s="1027"/>
      <c r="AA139" s="1027"/>
    </row>
    <row r="140" spans="1:27" x14ac:dyDescent="0.2">
      <c r="A140" s="1027"/>
      <c r="B140" s="1027"/>
      <c r="C140" s="1123"/>
      <c r="D140" s="1125">
        <v>2008</v>
      </c>
      <c r="E140" s="646">
        <v>7.1999999999999998E-3</v>
      </c>
      <c r="F140" s="647">
        <v>4.8999999999999998E-3</v>
      </c>
      <c r="G140" s="1120"/>
      <c r="H140" s="1092"/>
      <c r="I140" s="1027"/>
      <c r="J140" s="1027"/>
      <c r="K140" s="1027"/>
      <c r="L140" s="1027"/>
      <c r="M140" s="1027"/>
      <c r="N140" s="1027"/>
      <c r="O140" s="1027"/>
      <c r="P140" s="1027"/>
      <c r="Q140" s="1027"/>
      <c r="R140" s="1027"/>
      <c r="S140" s="1027"/>
      <c r="T140" s="1027"/>
      <c r="U140" s="1027"/>
      <c r="V140" s="1027"/>
      <c r="W140" s="1027"/>
      <c r="X140" s="1027"/>
      <c r="Y140" s="1027"/>
      <c r="Z140" s="1027"/>
      <c r="AA140" s="1027"/>
    </row>
    <row r="141" spans="1:27" x14ac:dyDescent="0.2">
      <c r="A141" s="1027"/>
      <c r="B141" s="1027"/>
      <c r="C141" s="1123"/>
      <c r="D141" s="1125">
        <v>2009</v>
      </c>
      <c r="E141" s="670">
        <v>7.1000000000000004E-3</v>
      </c>
      <c r="F141" s="1126">
        <v>4.5999999999999999E-3</v>
      </c>
      <c r="G141" s="1120"/>
      <c r="H141" s="1092"/>
      <c r="I141" s="1027"/>
      <c r="J141" s="1027"/>
      <c r="K141" s="1027"/>
      <c r="L141" s="1027"/>
      <c r="M141" s="1027"/>
      <c r="N141" s="1027"/>
      <c r="O141" s="1027"/>
      <c r="P141" s="1027"/>
      <c r="Q141" s="1027"/>
      <c r="R141" s="1027"/>
      <c r="S141" s="1027"/>
      <c r="T141" s="1027"/>
      <c r="U141" s="1027"/>
      <c r="V141" s="1027"/>
      <c r="W141" s="1027"/>
      <c r="X141" s="1027"/>
      <c r="Y141" s="1027"/>
      <c r="Z141" s="1027"/>
      <c r="AA141" s="1027"/>
    </row>
    <row r="142" spans="1:27" x14ac:dyDescent="0.2">
      <c r="A142" s="1027"/>
      <c r="B142" s="1027"/>
      <c r="C142" s="1123"/>
      <c r="D142" s="1125">
        <v>2010</v>
      </c>
      <c r="E142" s="670">
        <v>7.1000000000000004E-3</v>
      </c>
      <c r="F142" s="1126">
        <v>4.5999999999999999E-3</v>
      </c>
      <c r="G142" s="1120"/>
      <c r="H142" s="1092"/>
      <c r="I142" s="1027"/>
      <c r="J142" s="1027"/>
      <c r="K142" s="1027"/>
      <c r="L142" s="1027"/>
      <c r="M142" s="1027"/>
      <c r="N142" s="1027"/>
      <c r="O142" s="1027"/>
      <c r="P142" s="1027"/>
      <c r="Q142" s="1027"/>
      <c r="R142" s="1027"/>
      <c r="S142" s="1027"/>
      <c r="T142" s="1027"/>
      <c r="U142" s="1027"/>
      <c r="V142" s="1027"/>
      <c r="W142" s="1027"/>
      <c r="X142" s="1027"/>
      <c r="Y142" s="1027"/>
      <c r="Z142" s="1027"/>
      <c r="AA142" s="1027"/>
    </row>
    <row r="143" spans="1:27" x14ac:dyDescent="0.2">
      <c r="A143" s="1027"/>
      <c r="B143" s="1027"/>
      <c r="C143" s="1123"/>
      <c r="D143" s="1125">
        <v>2011</v>
      </c>
      <c r="E143" s="670">
        <v>7.1000000000000004E-3</v>
      </c>
      <c r="F143" s="1126">
        <v>4.5999999999999999E-3</v>
      </c>
      <c r="G143" s="1120"/>
      <c r="H143" s="1092"/>
      <c r="I143" s="1027"/>
      <c r="J143" s="1027"/>
      <c r="K143" s="1027"/>
      <c r="L143" s="1027"/>
      <c r="M143" s="1027"/>
      <c r="N143" s="1027"/>
      <c r="O143" s="1027"/>
      <c r="P143" s="1027"/>
      <c r="Q143" s="1027"/>
      <c r="R143" s="1027"/>
      <c r="S143" s="1027"/>
      <c r="T143" s="1027"/>
      <c r="U143" s="1027"/>
      <c r="V143" s="1027"/>
      <c r="W143" s="1027"/>
      <c r="X143" s="1027"/>
      <c r="Y143" s="1027"/>
      <c r="Z143" s="1027"/>
      <c r="AA143" s="1027"/>
    </row>
    <row r="144" spans="1:27" x14ac:dyDescent="0.2">
      <c r="A144" s="1027"/>
      <c r="B144" s="1027"/>
      <c r="C144" s="1123"/>
      <c r="D144" s="1125">
        <v>2012</v>
      </c>
      <c r="E144" s="670">
        <v>7.1000000000000004E-3</v>
      </c>
      <c r="F144" s="1126">
        <v>4.5999999999999999E-3</v>
      </c>
      <c r="G144" s="1120"/>
      <c r="H144" s="1092"/>
      <c r="I144" s="1027"/>
      <c r="J144" s="1027"/>
      <c r="K144" s="1027"/>
      <c r="L144" s="1027"/>
      <c r="M144" s="1027"/>
      <c r="N144" s="1027"/>
      <c r="O144" s="1027"/>
      <c r="P144" s="1027"/>
      <c r="Q144" s="1027"/>
      <c r="R144" s="1027"/>
      <c r="S144" s="1027"/>
      <c r="T144" s="1027"/>
      <c r="U144" s="1027"/>
      <c r="V144" s="1027"/>
      <c r="W144" s="1027"/>
      <c r="X144" s="1027"/>
      <c r="Y144" s="1027"/>
      <c r="Z144" s="1027"/>
      <c r="AA144" s="1027"/>
    </row>
    <row r="145" spans="1:27" x14ac:dyDescent="0.2">
      <c r="A145" s="1027"/>
      <c r="B145" s="1027"/>
      <c r="C145" s="1123"/>
      <c r="D145" s="1125">
        <v>2013</v>
      </c>
      <c r="E145" s="670">
        <v>7.1000000000000004E-3</v>
      </c>
      <c r="F145" s="1126">
        <v>4.5999999999999999E-3</v>
      </c>
      <c r="G145" s="1120"/>
      <c r="H145" s="1092"/>
      <c r="I145" s="1027"/>
      <c r="J145" s="1027"/>
      <c r="K145" s="1027"/>
      <c r="L145" s="1027"/>
      <c r="M145" s="1027"/>
      <c r="N145" s="1027"/>
      <c r="O145" s="1027"/>
      <c r="P145" s="1027"/>
      <c r="Q145" s="1027"/>
      <c r="R145" s="1027"/>
      <c r="S145" s="1027"/>
      <c r="T145" s="1027"/>
      <c r="U145" s="1027"/>
      <c r="V145" s="1027"/>
      <c r="W145" s="1027"/>
      <c r="X145" s="1027"/>
      <c r="Y145" s="1027"/>
      <c r="Z145" s="1027"/>
      <c r="AA145" s="1027"/>
    </row>
    <row r="146" spans="1:27" x14ac:dyDescent="0.2">
      <c r="A146" s="1027"/>
      <c r="B146" s="1027"/>
      <c r="C146" s="1123"/>
      <c r="D146" s="1125">
        <v>2014</v>
      </c>
      <c r="E146" s="670">
        <v>7.1000000000000004E-3</v>
      </c>
      <c r="F146" s="1126">
        <v>4.5999999999999999E-3</v>
      </c>
      <c r="G146" s="1120"/>
      <c r="H146" s="1092"/>
      <c r="I146" s="1027"/>
      <c r="J146" s="1027"/>
      <c r="K146" s="1027"/>
      <c r="L146" s="1027"/>
      <c r="M146" s="1027"/>
      <c r="N146" s="1027"/>
      <c r="O146" s="1027"/>
      <c r="P146" s="1027"/>
      <c r="Q146" s="1027"/>
      <c r="R146" s="1027"/>
      <c r="S146" s="1027"/>
      <c r="T146" s="1027"/>
      <c r="U146" s="1027"/>
      <c r="V146" s="1027"/>
      <c r="W146" s="1027"/>
      <c r="X146" s="1027"/>
      <c r="Y146" s="1027"/>
      <c r="Z146" s="1027"/>
      <c r="AA146" s="1027"/>
    </row>
    <row r="147" spans="1:27" x14ac:dyDescent="0.2">
      <c r="A147" s="1027"/>
      <c r="B147" s="1027"/>
      <c r="C147" s="1123"/>
      <c r="D147" s="1125">
        <v>2015</v>
      </c>
      <c r="E147" s="670">
        <v>6.7999999999999996E-3</v>
      </c>
      <c r="F147" s="1126">
        <v>4.1999999999999997E-3</v>
      </c>
      <c r="G147" s="1120"/>
      <c r="H147" s="1092"/>
      <c r="I147" s="1027"/>
      <c r="J147" s="1027"/>
      <c r="K147" s="1027"/>
      <c r="L147" s="1027"/>
      <c r="M147" s="1027"/>
      <c r="N147" s="1027"/>
      <c r="O147" s="1027"/>
      <c r="P147" s="1027"/>
      <c r="Q147" s="1027"/>
      <c r="R147" s="1027"/>
      <c r="S147" s="1027"/>
      <c r="T147" s="1027"/>
      <c r="U147" s="1027"/>
      <c r="V147" s="1027"/>
      <c r="W147" s="1027"/>
      <c r="X147" s="1027"/>
      <c r="Y147" s="1027"/>
      <c r="Z147" s="1027"/>
      <c r="AA147" s="1027"/>
    </row>
    <row r="148" spans="1:27" x14ac:dyDescent="0.2">
      <c r="A148" s="1027"/>
      <c r="B148" s="1027"/>
      <c r="C148" s="1123"/>
      <c r="D148" s="1125">
        <v>2016</v>
      </c>
      <c r="E148" s="670">
        <v>6.4999999999999997E-3</v>
      </c>
      <c r="F148" s="1126">
        <v>3.8E-3</v>
      </c>
      <c r="G148" s="1120"/>
      <c r="H148" s="1092"/>
      <c r="I148" s="1027"/>
      <c r="J148" s="1027"/>
      <c r="K148" s="1027"/>
      <c r="L148" s="1027"/>
      <c r="M148" s="1027"/>
      <c r="N148" s="1027"/>
      <c r="O148" s="1027"/>
      <c r="P148" s="1027"/>
      <c r="Q148" s="1027"/>
      <c r="R148" s="1027"/>
      <c r="S148" s="1027"/>
      <c r="T148" s="1027"/>
      <c r="U148" s="1027"/>
      <c r="V148" s="1027"/>
      <c r="W148" s="1027"/>
      <c r="X148" s="1027"/>
      <c r="Y148" s="1027"/>
      <c r="Z148" s="1027"/>
      <c r="AA148" s="1027"/>
    </row>
    <row r="149" spans="1:27" x14ac:dyDescent="0.2">
      <c r="A149" s="1027"/>
      <c r="B149" s="1027"/>
      <c r="C149" s="1123"/>
      <c r="D149" s="1125">
        <v>2017</v>
      </c>
      <c r="E149" s="670">
        <v>5.4000000000000003E-3</v>
      </c>
      <c r="F149" s="1126">
        <v>1.8E-3</v>
      </c>
      <c r="G149" s="1120"/>
      <c r="H149" s="1092"/>
      <c r="I149" s="1027"/>
      <c r="J149" s="1027"/>
      <c r="K149" s="1027"/>
      <c r="L149" s="1027"/>
      <c r="M149" s="1027"/>
      <c r="N149" s="1027"/>
      <c r="O149" s="1027"/>
      <c r="P149" s="1027"/>
      <c r="Q149" s="1027"/>
      <c r="R149" s="1027"/>
      <c r="S149" s="1027"/>
      <c r="T149" s="1027"/>
      <c r="U149" s="1027"/>
      <c r="V149" s="1027"/>
      <c r="W149" s="1027"/>
      <c r="X149" s="1027"/>
      <c r="Y149" s="1027"/>
      <c r="Z149" s="1027"/>
      <c r="AA149" s="1027"/>
    </row>
    <row r="150" spans="1:27" ht="13.5" thickBot="1" x14ac:dyDescent="0.25">
      <c r="A150" s="1027"/>
      <c r="B150" s="1027"/>
      <c r="C150" s="1127"/>
      <c r="D150" s="1125">
        <v>2018</v>
      </c>
      <c r="E150" s="673">
        <v>5.1999999999999998E-3</v>
      </c>
      <c r="F150" s="1128">
        <v>1.6000000000000001E-3</v>
      </c>
      <c r="G150" s="1120"/>
      <c r="H150" s="1092"/>
      <c r="I150" s="1027"/>
      <c r="J150" s="1027"/>
      <c r="K150" s="1027"/>
      <c r="L150" s="1027"/>
      <c r="M150" s="1027"/>
      <c r="N150" s="1027"/>
      <c r="O150" s="1027"/>
      <c r="P150" s="1027"/>
      <c r="Q150" s="1027"/>
      <c r="R150" s="1027"/>
      <c r="S150" s="1027"/>
      <c r="T150" s="1027"/>
      <c r="U150" s="1027"/>
      <c r="V150" s="1027"/>
      <c r="W150" s="1027"/>
      <c r="X150" s="1027"/>
      <c r="Y150" s="1027"/>
      <c r="Z150" s="1027"/>
      <c r="AA150" s="1027"/>
    </row>
    <row r="151" spans="1:27" x14ac:dyDescent="0.2">
      <c r="A151" s="1027"/>
      <c r="B151" s="1027"/>
      <c r="C151" s="1121" t="s">
        <v>1381</v>
      </c>
      <c r="D151" s="1122" t="s">
        <v>1377</v>
      </c>
      <c r="E151" s="640">
        <v>0.1908</v>
      </c>
      <c r="F151" s="641">
        <v>2.18E-2</v>
      </c>
      <c r="G151" s="1120"/>
      <c r="H151" s="1092"/>
      <c r="I151" s="1027"/>
      <c r="J151" s="1027"/>
      <c r="K151" s="1027"/>
      <c r="L151" s="1027"/>
      <c r="M151" s="1027"/>
      <c r="N151" s="1027"/>
      <c r="O151" s="1027"/>
      <c r="P151" s="1027"/>
      <c r="Q151" s="1027"/>
      <c r="R151" s="1027"/>
      <c r="S151" s="1027"/>
      <c r="T151" s="1027"/>
      <c r="U151" s="1027"/>
      <c r="V151" s="1027"/>
      <c r="W151" s="1027"/>
      <c r="X151" s="1027"/>
      <c r="Y151" s="1027"/>
      <c r="Z151" s="1027"/>
      <c r="AA151" s="1027"/>
    </row>
    <row r="152" spans="1:27" x14ac:dyDescent="0.2">
      <c r="A152" s="1027"/>
      <c r="B152" s="1027"/>
      <c r="C152" s="1123" t="s">
        <v>1382</v>
      </c>
      <c r="D152" s="1125">
        <v>1975</v>
      </c>
      <c r="E152" s="644">
        <v>0.16339999999999999</v>
      </c>
      <c r="F152" s="645">
        <v>5.1299999999999998E-2</v>
      </c>
      <c r="G152" s="1120"/>
      <c r="H152" s="1092"/>
      <c r="I152" s="1027"/>
      <c r="J152" s="1027"/>
      <c r="K152" s="1027"/>
      <c r="L152" s="1027"/>
      <c r="M152" s="1027"/>
      <c r="N152" s="1027"/>
      <c r="O152" s="1027"/>
      <c r="P152" s="1027"/>
      <c r="Q152" s="1027"/>
      <c r="R152" s="1027"/>
      <c r="S152" s="1027"/>
      <c r="T152" s="1027"/>
      <c r="U152" s="1027"/>
      <c r="V152" s="1027"/>
      <c r="W152" s="1027"/>
      <c r="X152" s="1027"/>
      <c r="Y152" s="1027"/>
      <c r="Z152" s="1027"/>
      <c r="AA152" s="1027"/>
    </row>
    <row r="153" spans="1:27" x14ac:dyDescent="0.2">
      <c r="A153" s="1027"/>
      <c r="B153" s="1027"/>
      <c r="C153" s="1123"/>
      <c r="D153" s="1125">
        <v>1976</v>
      </c>
      <c r="E153" s="644">
        <v>0.15939999999999999</v>
      </c>
      <c r="F153" s="645">
        <v>5.5500000000000001E-2</v>
      </c>
      <c r="G153" s="1120"/>
      <c r="H153" s="1092"/>
      <c r="I153" s="1027"/>
      <c r="J153" s="1027"/>
      <c r="K153" s="1027"/>
      <c r="L153" s="1027"/>
      <c r="M153" s="1027"/>
      <c r="N153" s="1027"/>
      <c r="O153" s="1027"/>
      <c r="P153" s="1027"/>
      <c r="Q153" s="1027"/>
      <c r="R153" s="1027"/>
      <c r="S153" s="1027"/>
      <c r="T153" s="1027"/>
      <c r="U153" s="1027"/>
      <c r="V153" s="1027"/>
      <c r="W153" s="1027"/>
      <c r="X153" s="1027"/>
      <c r="Y153" s="1027"/>
      <c r="Z153" s="1027"/>
      <c r="AA153" s="1027"/>
    </row>
    <row r="154" spans="1:27" x14ac:dyDescent="0.2">
      <c r="A154" s="1027"/>
      <c r="B154" s="1027"/>
      <c r="C154" s="1123"/>
      <c r="D154" s="1125" t="s">
        <v>1383</v>
      </c>
      <c r="E154" s="644">
        <v>0.16139999999999999</v>
      </c>
      <c r="F154" s="645">
        <v>5.3400000000000003E-2</v>
      </c>
      <c r="G154" s="1120"/>
      <c r="H154" s="1092"/>
      <c r="I154" s="1027"/>
      <c r="J154" s="1027"/>
      <c r="K154" s="1027"/>
      <c r="L154" s="1027"/>
      <c r="M154" s="1027"/>
      <c r="N154" s="1027"/>
      <c r="O154" s="1027"/>
      <c r="P154" s="1027"/>
      <c r="Q154" s="1027"/>
      <c r="R154" s="1027"/>
      <c r="S154" s="1027"/>
      <c r="T154" s="1027"/>
      <c r="U154" s="1027"/>
      <c r="V154" s="1027"/>
      <c r="W154" s="1027"/>
      <c r="X154" s="1027"/>
      <c r="Y154" s="1027"/>
      <c r="Z154" s="1027"/>
      <c r="AA154" s="1027"/>
    </row>
    <row r="155" spans="1:27" x14ac:dyDescent="0.2">
      <c r="A155" s="1027"/>
      <c r="B155" s="1027"/>
      <c r="C155" s="1123"/>
      <c r="D155" s="1125" t="s">
        <v>1384</v>
      </c>
      <c r="E155" s="644">
        <v>0.15939999999999999</v>
      </c>
      <c r="F155" s="645">
        <v>5.5500000000000001E-2</v>
      </c>
      <c r="G155" s="1120"/>
      <c r="H155" s="1092"/>
      <c r="I155" s="1027"/>
      <c r="J155" s="1027"/>
      <c r="K155" s="1027"/>
      <c r="L155" s="1027"/>
      <c r="M155" s="1027"/>
      <c r="N155" s="1027"/>
      <c r="O155" s="1027"/>
      <c r="P155" s="1027"/>
      <c r="Q155" s="1027"/>
      <c r="R155" s="1027"/>
      <c r="S155" s="1027"/>
      <c r="T155" s="1027"/>
      <c r="U155" s="1027"/>
      <c r="V155" s="1027"/>
      <c r="W155" s="1027"/>
      <c r="X155" s="1027"/>
      <c r="Y155" s="1027"/>
      <c r="Z155" s="1027"/>
      <c r="AA155" s="1027"/>
    </row>
    <row r="156" spans="1:27" x14ac:dyDescent="0.2">
      <c r="A156" s="1027"/>
      <c r="B156" s="1027"/>
      <c r="C156" s="1123"/>
      <c r="D156" s="1125">
        <v>1981</v>
      </c>
      <c r="E156" s="644">
        <v>0.1479</v>
      </c>
      <c r="F156" s="645">
        <v>6.6000000000000003E-2</v>
      </c>
      <c r="G156" s="1120"/>
      <c r="H156" s="1092"/>
      <c r="I156" s="1027"/>
      <c r="J156" s="1027"/>
      <c r="K156" s="1027"/>
      <c r="L156" s="1027"/>
      <c r="M156" s="1027"/>
      <c r="N156" s="1027"/>
      <c r="O156" s="1027"/>
      <c r="P156" s="1027"/>
      <c r="Q156" s="1027"/>
      <c r="R156" s="1027"/>
      <c r="S156" s="1027"/>
      <c r="T156" s="1027"/>
      <c r="U156" s="1027"/>
      <c r="V156" s="1027"/>
      <c r="W156" s="1027"/>
      <c r="X156" s="1027"/>
      <c r="Y156" s="1027"/>
      <c r="Z156" s="1027"/>
      <c r="AA156" s="1027"/>
    </row>
    <row r="157" spans="1:27" x14ac:dyDescent="0.2">
      <c r="A157" s="1027"/>
      <c r="B157" s="1027"/>
      <c r="C157" s="1123"/>
      <c r="D157" s="1125">
        <v>1982</v>
      </c>
      <c r="E157" s="644">
        <v>0.14419999999999999</v>
      </c>
      <c r="F157" s="645">
        <v>6.8099999999999994E-2</v>
      </c>
      <c r="G157" s="1120"/>
      <c r="H157" s="1092"/>
      <c r="I157" s="1027"/>
      <c r="J157" s="1027"/>
      <c r="K157" s="1027"/>
      <c r="L157" s="1027"/>
      <c r="M157" s="1027"/>
      <c r="N157" s="1027"/>
      <c r="O157" s="1027"/>
      <c r="P157" s="1027"/>
      <c r="Q157" s="1027"/>
      <c r="R157" s="1027"/>
      <c r="S157" s="1027"/>
      <c r="T157" s="1027"/>
      <c r="U157" s="1027"/>
      <c r="V157" s="1027"/>
      <c r="W157" s="1027"/>
      <c r="X157" s="1027"/>
      <c r="Y157" s="1027"/>
      <c r="Z157" s="1027"/>
      <c r="AA157" s="1027"/>
    </row>
    <row r="158" spans="1:27" x14ac:dyDescent="0.2">
      <c r="A158" s="1027"/>
      <c r="B158" s="1027"/>
      <c r="C158" s="1123"/>
      <c r="D158" s="1125">
        <v>1983</v>
      </c>
      <c r="E158" s="644">
        <v>0.1368</v>
      </c>
      <c r="F158" s="645">
        <v>7.22E-2</v>
      </c>
      <c r="G158" s="1120"/>
      <c r="H158" s="1092"/>
      <c r="I158" s="1027"/>
      <c r="J158" s="1027"/>
      <c r="K158" s="1027"/>
      <c r="L158" s="1027"/>
      <c r="M158" s="1027"/>
      <c r="N158" s="1027"/>
      <c r="O158" s="1027"/>
      <c r="P158" s="1027"/>
      <c r="Q158" s="1027"/>
      <c r="R158" s="1027"/>
      <c r="S158" s="1027"/>
      <c r="T158" s="1027"/>
      <c r="U158" s="1027"/>
      <c r="V158" s="1027"/>
      <c r="W158" s="1027"/>
      <c r="X158" s="1027"/>
      <c r="Y158" s="1027"/>
      <c r="Z158" s="1027"/>
      <c r="AA158" s="1027"/>
    </row>
    <row r="159" spans="1:27" x14ac:dyDescent="0.2">
      <c r="A159" s="1027"/>
      <c r="B159" s="1027"/>
      <c r="C159" s="1123"/>
      <c r="D159" s="1125">
        <v>1984</v>
      </c>
      <c r="E159" s="644">
        <v>0.12939999999999999</v>
      </c>
      <c r="F159" s="645">
        <v>7.6399999999999996E-2</v>
      </c>
      <c r="G159" s="1120"/>
      <c r="H159" s="1092"/>
      <c r="I159" s="1027"/>
      <c r="J159" s="1027"/>
      <c r="K159" s="1027"/>
      <c r="L159" s="1027"/>
      <c r="M159" s="1027"/>
      <c r="N159" s="1027"/>
      <c r="O159" s="1027"/>
      <c r="P159" s="1027"/>
      <c r="Q159" s="1027"/>
      <c r="R159" s="1027"/>
      <c r="S159" s="1027"/>
      <c r="T159" s="1027"/>
      <c r="U159" s="1027"/>
      <c r="V159" s="1027"/>
      <c r="W159" s="1027"/>
      <c r="X159" s="1027"/>
      <c r="Y159" s="1027"/>
      <c r="Z159" s="1027"/>
      <c r="AA159" s="1027"/>
    </row>
    <row r="160" spans="1:27" x14ac:dyDescent="0.2">
      <c r="A160" s="1027"/>
      <c r="B160" s="1027"/>
      <c r="C160" s="1123"/>
      <c r="D160" s="1125">
        <v>1985</v>
      </c>
      <c r="E160" s="644">
        <v>0.122</v>
      </c>
      <c r="F160" s="645">
        <v>8.0600000000000005E-2</v>
      </c>
      <c r="G160" s="1120"/>
      <c r="H160" s="1092"/>
      <c r="I160" s="1027"/>
      <c r="J160" s="1027"/>
      <c r="K160" s="1027"/>
      <c r="L160" s="1027"/>
      <c r="M160" s="1027"/>
      <c r="N160" s="1027"/>
      <c r="O160" s="1027"/>
      <c r="P160" s="1027"/>
      <c r="Q160" s="1027"/>
      <c r="R160" s="1027"/>
      <c r="S160" s="1027"/>
      <c r="T160" s="1027"/>
      <c r="U160" s="1027"/>
      <c r="V160" s="1027"/>
      <c r="W160" s="1027"/>
      <c r="X160" s="1027"/>
      <c r="Y160" s="1027"/>
      <c r="Z160" s="1027"/>
      <c r="AA160" s="1027"/>
    </row>
    <row r="161" spans="1:27" x14ac:dyDescent="0.2">
      <c r="A161" s="1027"/>
      <c r="B161" s="1027"/>
      <c r="C161" s="1123"/>
      <c r="D161" s="1125">
        <v>1986</v>
      </c>
      <c r="E161" s="644">
        <v>0.11459999999999999</v>
      </c>
      <c r="F161" s="645">
        <v>8.48E-2</v>
      </c>
      <c r="G161" s="1120"/>
      <c r="H161" s="1092"/>
      <c r="I161" s="1027"/>
      <c r="J161" s="1027"/>
      <c r="K161" s="1027"/>
      <c r="L161" s="1027"/>
      <c r="M161" s="1027"/>
      <c r="N161" s="1027"/>
      <c r="O161" s="1027"/>
      <c r="P161" s="1027"/>
      <c r="Q161" s="1027"/>
      <c r="R161" s="1027"/>
      <c r="S161" s="1027"/>
      <c r="T161" s="1027"/>
      <c r="U161" s="1027"/>
      <c r="V161" s="1027"/>
      <c r="W161" s="1027"/>
      <c r="X161" s="1027"/>
      <c r="Y161" s="1027"/>
      <c r="Z161" s="1027"/>
      <c r="AA161" s="1027"/>
    </row>
    <row r="162" spans="1:27" x14ac:dyDescent="0.2">
      <c r="A162" s="1027"/>
      <c r="B162" s="1027"/>
      <c r="C162" s="1123"/>
      <c r="D162" s="1125" t="s">
        <v>1385</v>
      </c>
      <c r="E162" s="644">
        <v>8.1299999999999997E-2</v>
      </c>
      <c r="F162" s="645">
        <v>0.10349999999999999</v>
      </c>
      <c r="G162" s="1120"/>
      <c r="H162" s="1092"/>
      <c r="I162" s="1027"/>
      <c r="J162" s="1027"/>
      <c r="K162" s="1027"/>
      <c r="L162" s="1027"/>
      <c r="M162" s="1027"/>
      <c r="N162" s="1027"/>
      <c r="O162" s="1027"/>
      <c r="P162" s="1027"/>
      <c r="Q162" s="1027"/>
      <c r="R162" s="1027"/>
      <c r="S162" s="1027"/>
      <c r="T162" s="1027"/>
      <c r="U162" s="1027"/>
      <c r="V162" s="1027"/>
      <c r="W162" s="1027"/>
      <c r="X162" s="1027"/>
      <c r="Y162" s="1027"/>
      <c r="Z162" s="1027"/>
      <c r="AA162" s="1027"/>
    </row>
    <row r="163" spans="1:27" x14ac:dyDescent="0.2">
      <c r="A163" s="1027"/>
      <c r="B163" s="1027"/>
      <c r="C163" s="1123"/>
      <c r="D163" s="1125">
        <v>1994</v>
      </c>
      <c r="E163" s="644">
        <v>6.4600000000000005E-2</v>
      </c>
      <c r="F163" s="645">
        <v>9.8199999999999996E-2</v>
      </c>
      <c r="G163" s="1120"/>
      <c r="H163" s="1092"/>
      <c r="I163" s="1027"/>
      <c r="J163" s="1027"/>
      <c r="K163" s="1027"/>
      <c r="L163" s="1027"/>
      <c r="M163" s="1027"/>
      <c r="N163" s="1027"/>
      <c r="O163" s="1027"/>
      <c r="P163" s="1027"/>
      <c r="Q163" s="1027"/>
      <c r="R163" s="1027"/>
      <c r="S163" s="1027"/>
      <c r="T163" s="1027"/>
      <c r="U163" s="1027"/>
      <c r="V163" s="1027"/>
      <c r="W163" s="1027"/>
      <c r="X163" s="1027"/>
      <c r="Y163" s="1027"/>
      <c r="Z163" s="1027"/>
      <c r="AA163" s="1027"/>
    </row>
    <row r="164" spans="1:27" x14ac:dyDescent="0.2">
      <c r="A164" s="1027"/>
      <c r="B164" s="1027"/>
      <c r="C164" s="1123"/>
      <c r="D164" s="1125">
        <v>1995</v>
      </c>
      <c r="E164" s="644">
        <v>5.1700000000000003E-2</v>
      </c>
      <c r="F164" s="645">
        <v>9.0800000000000006E-2</v>
      </c>
      <c r="G164" s="1120"/>
      <c r="H164" s="1092"/>
      <c r="I164" s="1027"/>
      <c r="J164" s="1027"/>
      <c r="K164" s="1027"/>
      <c r="L164" s="1027"/>
      <c r="M164" s="1027"/>
      <c r="N164" s="1027"/>
      <c r="O164" s="1027"/>
      <c r="P164" s="1027"/>
      <c r="Q164" s="1027"/>
      <c r="R164" s="1027"/>
      <c r="S164" s="1027"/>
      <c r="T164" s="1027"/>
      <c r="U164" s="1027"/>
      <c r="V164" s="1027"/>
      <c r="W164" s="1027"/>
      <c r="X164" s="1027"/>
      <c r="Y164" s="1027"/>
      <c r="Z164" s="1027"/>
      <c r="AA164" s="1027"/>
    </row>
    <row r="165" spans="1:27" x14ac:dyDescent="0.2">
      <c r="A165" s="1027"/>
      <c r="B165" s="1027"/>
      <c r="C165" s="1123"/>
      <c r="D165" s="1125">
        <v>1996</v>
      </c>
      <c r="E165" s="644">
        <v>4.5199999999999997E-2</v>
      </c>
      <c r="F165" s="645">
        <v>8.7099999999999997E-2</v>
      </c>
      <c r="G165" s="1120"/>
      <c r="H165" s="1092"/>
      <c r="I165" s="1027"/>
      <c r="J165" s="1027"/>
      <c r="K165" s="1027"/>
      <c r="L165" s="1027"/>
      <c r="M165" s="1027"/>
      <c r="N165" s="1027"/>
      <c r="O165" s="1027"/>
      <c r="P165" s="1027"/>
      <c r="Q165" s="1027"/>
      <c r="R165" s="1027"/>
      <c r="S165" s="1027"/>
      <c r="T165" s="1027"/>
      <c r="U165" s="1027"/>
      <c r="V165" s="1027"/>
      <c r="W165" s="1027"/>
      <c r="X165" s="1027"/>
      <c r="Y165" s="1027"/>
      <c r="Z165" s="1027"/>
      <c r="AA165" s="1027"/>
    </row>
    <row r="166" spans="1:27" x14ac:dyDescent="0.2">
      <c r="A166" s="1027"/>
      <c r="B166" s="1027"/>
      <c r="C166" s="1123"/>
      <c r="D166" s="1125">
        <v>1997</v>
      </c>
      <c r="E166" s="644">
        <v>4.5199999999999997E-2</v>
      </c>
      <c r="F166" s="645">
        <v>8.7099999999999997E-2</v>
      </c>
      <c r="G166" s="1120"/>
      <c r="H166" s="1092"/>
      <c r="I166" s="1027"/>
      <c r="J166" s="1027"/>
      <c r="K166" s="1027"/>
      <c r="L166" s="1027"/>
      <c r="M166" s="1027"/>
      <c r="N166" s="1027"/>
      <c r="O166" s="1027"/>
      <c r="P166" s="1027"/>
      <c r="Q166" s="1027"/>
      <c r="R166" s="1027"/>
      <c r="S166" s="1027"/>
      <c r="T166" s="1027"/>
      <c r="U166" s="1027"/>
      <c r="V166" s="1027"/>
      <c r="W166" s="1027"/>
      <c r="X166" s="1027"/>
      <c r="Y166" s="1027"/>
      <c r="Z166" s="1027"/>
      <c r="AA166" s="1027"/>
    </row>
    <row r="167" spans="1:27" x14ac:dyDescent="0.2">
      <c r="A167" s="1027"/>
      <c r="B167" s="1027"/>
      <c r="C167" s="1123"/>
      <c r="D167" s="1125">
        <v>1998</v>
      </c>
      <c r="E167" s="644">
        <v>4.1200000000000001E-2</v>
      </c>
      <c r="F167" s="647">
        <v>7.8700000000000006E-2</v>
      </c>
      <c r="G167" s="1120"/>
      <c r="H167" s="1092"/>
      <c r="I167" s="1027"/>
      <c r="J167" s="1027"/>
      <c r="K167" s="1027"/>
      <c r="L167" s="1027"/>
      <c r="M167" s="1027"/>
      <c r="N167" s="1027"/>
      <c r="O167" s="1027"/>
      <c r="P167" s="1027"/>
      <c r="Q167" s="1027"/>
      <c r="R167" s="1027"/>
      <c r="S167" s="1027"/>
      <c r="T167" s="1027"/>
      <c r="U167" s="1027"/>
      <c r="V167" s="1027"/>
      <c r="W167" s="1027"/>
      <c r="X167" s="1027"/>
      <c r="Y167" s="1027"/>
      <c r="Z167" s="1027"/>
      <c r="AA167" s="1027"/>
    </row>
    <row r="168" spans="1:27" x14ac:dyDescent="0.2">
      <c r="A168" s="1027"/>
      <c r="B168" s="1027"/>
      <c r="C168" s="1123"/>
      <c r="D168" s="1125">
        <v>1999</v>
      </c>
      <c r="E168" s="644">
        <v>3.3300000000000003E-2</v>
      </c>
      <c r="F168" s="647">
        <v>6.1800000000000001E-2</v>
      </c>
      <c r="G168" s="1120"/>
      <c r="H168" s="1092"/>
      <c r="I168" s="1027"/>
      <c r="J168" s="1027"/>
      <c r="K168" s="1027"/>
      <c r="L168" s="1027"/>
      <c r="M168" s="1027"/>
      <c r="N168" s="1027"/>
      <c r="O168" s="1027"/>
      <c r="P168" s="1027"/>
      <c r="Q168" s="1027"/>
      <c r="R168" s="1027"/>
      <c r="S168" s="1027"/>
      <c r="T168" s="1027"/>
      <c r="U168" s="1027"/>
      <c r="V168" s="1027"/>
      <c r="W168" s="1027"/>
      <c r="X168" s="1027"/>
      <c r="Y168" s="1027"/>
      <c r="Z168" s="1027"/>
      <c r="AA168" s="1027"/>
    </row>
    <row r="169" spans="1:27" x14ac:dyDescent="0.2">
      <c r="A169" s="1027"/>
      <c r="B169" s="1027"/>
      <c r="C169" s="1123"/>
      <c r="D169" s="1125">
        <v>2000</v>
      </c>
      <c r="E169" s="644">
        <v>3.4000000000000002E-2</v>
      </c>
      <c r="F169" s="647">
        <v>6.3100000000000003E-2</v>
      </c>
      <c r="G169" s="1120"/>
      <c r="H169" s="1092"/>
      <c r="I169" s="1027"/>
      <c r="J169" s="1027"/>
      <c r="K169" s="1027"/>
      <c r="L169" s="1027"/>
      <c r="M169" s="1027"/>
      <c r="N169" s="1027"/>
      <c r="O169" s="1027"/>
      <c r="P169" s="1027"/>
      <c r="Q169" s="1027"/>
      <c r="R169" s="1027"/>
      <c r="S169" s="1027"/>
      <c r="T169" s="1027"/>
      <c r="U169" s="1027"/>
      <c r="V169" s="1027"/>
      <c r="W169" s="1027"/>
      <c r="X169" s="1027"/>
      <c r="Y169" s="1027"/>
      <c r="Z169" s="1027"/>
      <c r="AA169" s="1027"/>
    </row>
    <row r="170" spans="1:27" x14ac:dyDescent="0.2">
      <c r="A170" s="1027"/>
      <c r="B170" s="1027"/>
      <c r="C170" s="1123"/>
      <c r="D170" s="1125">
        <v>2001</v>
      </c>
      <c r="E170" s="644">
        <v>2.2100000000000002E-2</v>
      </c>
      <c r="F170" s="647">
        <v>3.7900000000000003E-2</v>
      </c>
      <c r="G170" s="1120"/>
      <c r="H170" s="1092"/>
      <c r="I170" s="1027"/>
      <c r="J170" s="1027"/>
      <c r="K170" s="1027"/>
      <c r="L170" s="1027"/>
      <c r="M170" s="1027"/>
      <c r="N170" s="1027"/>
      <c r="O170" s="1027"/>
      <c r="P170" s="1027"/>
      <c r="Q170" s="1027"/>
      <c r="R170" s="1027"/>
      <c r="S170" s="1027"/>
      <c r="T170" s="1027"/>
      <c r="U170" s="1027"/>
      <c r="V170" s="1027"/>
      <c r="W170" s="1027"/>
      <c r="X170" s="1027"/>
      <c r="Y170" s="1027"/>
      <c r="Z170" s="1027"/>
      <c r="AA170" s="1027"/>
    </row>
    <row r="171" spans="1:27" x14ac:dyDescent="0.2">
      <c r="A171" s="1027"/>
      <c r="B171" s="1027"/>
      <c r="C171" s="1123"/>
      <c r="D171" s="1125">
        <v>2002</v>
      </c>
      <c r="E171" s="644">
        <v>2.4199999999999999E-2</v>
      </c>
      <c r="F171" s="647">
        <v>4.24E-2</v>
      </c>
      <c r="G171" s="1120"/>
      <c r="H171" s="1092"/>
      <c r="I171" s="1027"/>
      <c r="J171" s="1027"/>
      <c r="K171" s="1027"/>
      <c r="L171" s="1027"/>
      <c r="M171" s="1027"/>
      <c r="N171" s="1027"/>
      <c r="O171" s="1027"/>
      <c r="P171" s="1027"/>
      <c r="Q171" s="1027"/>
      <c r="R171" s="1027"/>
      <c r="S171" s="1027"/>
      <c r="T171" s="1027"/>
      <c r="U171" s="1027"/>
      <c r="V171" s="1027"/>
      <c r="W171" s="1027"/>
      <c r="X171" s="1027"/>
      <c r="Y171" s="1027"/>
      <c r="Z171" s="1027"/>
      <c r="AA171" s="1027"/>
    </row>
    <row r="172" spans="1:27" x14ac:dyDescent="0.2">
      <c r="A172" s="1027"/>
      <c r="B172" s="1027"/>
      <c r="C172" s="1123"/>
      <c r="D172" s="1125">
        <v>2003</v>
      </c>
      <c r="E172" s="646">
        <v>2.2100000000000002E-2</v>
      </c>
      <c r="F172" s="647">
        <v>3.73E-2</v>
      </c>
      <c r="G172" s="1120"/>
      <c r="H172" s="1092"/>
      <c r="I172" s="1027"/>
      <c r="J172" s="1027"/>
      <c r="K172" s="1027"/>
      <c r="L172" s="1027"/>
      <c r="M172" s="1027"/>
      <c r="N172" s="1027"/>
      <c r="O172" s="1027"/>
      <c r="P172" s="1027"/>
      <c r="Q172" s="1027"/>
      <c r="R172" s="1027"/>
      <c r="S172" s="1027"/>
      <c r="T172" s="1027"/>
      <c r="U172" s="1027"/>
      <c r="V172" s="1027"/>
      <c r="W172" s="1027"/>
      <c r="X172" s="1027"/>
      <c r="Y172" s="1027"/>
      <c r="Z172" s="1027"/>
      <c r="AA172" s="1027"/>
    </row>
    <row r="173" spans="1:27" x14ac:dyDescent="0.2">
      <c r="A173" s="1027"/>
      <c r="B173" s="1027"/>
      <c r="C173" s="1123"/>
      <c r="D173" s="1125">
        <v>2004</v>
      </c>
      <c r="E173" s="646">
        <v>1.15E-2</v>
      </c>
      <c r="F173" s="647">
        <v>8.8000000000000005E-3</v>
      </c>
      <c r="G173" s="1120"/>
      <c r="H173" s="1092"/>
      <c r="I173" s="1027"/>
      <c r="J173" s="1027"/>
      <c r="K173" s="1027"/>
      <c r="L173" s="1027"/>
      <c r="M173" s="1027"/>
      <c r="N173" s="1027"/>
      <c r="O173" s="1027"/>
      <c r="P173" s="1027"/>
      <c r="Q173" s="1027"/>
      <c r="R173" s="1027"/>
      <c r="S173" s="1027"/>
      <c r="T173" s="1027"/>
      <c r="U173" s="1027"/>
      <c r="V173" s="1027"/>
      <c r="W173" s="1027"/>
      <c r="X173" s="1027"/>
      <c r="Y173" s="1027"/>
      <c r="Z173" s="1027"/>
      <c r="AA173" s="1027"/>
    </row>
    <row r="174" spans="1:27" x14ac:dyDescent="0.2">
      <c r="A174" s="1027"/>
      <c r="B174" s="1027"/>
      <c r="C174" s="1123"/>
      <c r="D174" s="1125">
        <v>2005</v>
      </c>
      <c r="E174" s="646">
        <v>1.0500000000000001E-2</v>
      </c>
      <c r="F174" s="647">
        <v>6.4000000000000003E-3</v>
      </c>
      <c r="G174" s="1120"/>
      <c r="H174" s="1092"/>
      <c r="I174" s="1027"/>
      <c r="J174" s="1027"/>
      <c r="K174" s="1027"/>
      <c r="L174" s="1027"/>
      <c r="M174" s="1027"/>
      <c r="N174" s="1027"/>
      <c r="O174" s="1027"/>
      <c r="P174" s="1027"/>
      <c r="Q174" s="1027"/>
      <c r="R174" s="1027"/>
      <c r="S174" s="1027"/>
      <c r="T174" s="1027"/>
      <c r="U174" s="1027"/>
      <c r="V174" s="1027"/>
      <c r="W174" s="1027"/>
      <c r="X174" s="1027"/>
      <c r="Y174" s="1027"/>
      <c r="Z174" s="1027"/>
      <c r="AA174" s="1027"/>
    </row>
    <row r="175" spans="1:27" x14ac:dyDescent="0.2">
      <c r="A175" s="1027"/>
      <c r="B175" s="1027"/>
      <c r="C175" s="1123"/>
      <c r="D175" s="1125">
        <v>2006</v>
      </c>
      <c r="E175" s="646">
        <v>1.0800000000000001E-2</v>
      </c>
      <c r="F175" s="647">
        <v>8.0000000000000002E-3</v>
      </c>
      <c r="G175" s="1120"/>
      <c r="H175" s="1092"/>
      <c r="I175" s="1027"/>
      <c r="J175" s="1027"/>
      <c r="K175" s="1027"/>
      <c r="L175" s="1027"/>
      <c r="M175" s="1027"/>
      <c r="N175" s="1027"/>
      <c r="O175" s="1027"/>
      <c r="P175" s="1027"/>
      <c r="Q175" s="1027"/>
      <c r="R175" s="1027"/>
      <c r="S175" s="1027"/>
      <c r="T175" s="1027"/>
      <c r="U175" s="1027"/>
      <c r="V175" s="1027"/>
      <c r="W175" s="1027"/>
      <c r="X175" s="1027"/>
      <c r="Y175" s="1027"/>
      <c r="Z175" s="1027"/>
      <c r="AA175" s="1027"/>
    </row>
    <row r="176" spans="1:27" x14ac:dyDescent="0.2">
      <c r="A176" s="1027"/>
      <c r="B176" s="1027"/>
      <c r="C176" s="1123"/>
      <c r="D176" s="1125">
        <v>2007</v>
      </c>
      <c r="E176" s="646">
        <v>1.03E-2</v>
      </c>
      <c r="F176" s="647">
        <v>6.1000000000000004E-3</v>
      </c>
      <c r="G176" s="1120"/>
      <c r="H176" s="1092"/>
      <c r="I176" s="1027"/>
      <c r="J176" s="1027"/>
      <c r="K176" s="1027"/>
      <c r="L176" s="1027"/>
      <c r="M176" s="1027"/>
      <c r="N176" s="1027"/>
      <c r="O176" s="1027"/>
      <c r="P176" s="1027"/>
      <c r="Q176" s="1027"/>
      <c r="R176" s="1027"/>
      <c r="S176" s="1027"/>
      <c r="T176" s="1027"/>
      <c r="U176" s="1027"/>
      <c r="V176" s="1027"/>
      <c r="W176" s="1027"/>
      <c r="X176" s="1027"/>
      <c r="Y176" s="1027"/>
      <c r="Z176" s="1027"/>
      <c r="AA176" s="1027"/>
    </row>
    <row r="177" spans="1:27" x14ac:dyDescent="0.2">
      <c r="A177" s="1027"/>
      <c r="B177" s="1027"/>
      <c r="C177" s="1123"/>
      <c r="D177" s="1125">
        <v>2008</v>
      </c>
      <c r="E177" s="670">
        <v>9.4999999999999998E-3</v>
      </c>
      <c r="F177" s="1126">
        <v>3.5999999999999999E-3</v>
      </c>
      <c r="G177" s="1120"/>
      <c r="H177" s="1092"/>
      <c r="I177" s="1027"/>
      <c r="J177" s="1027"/>
      <c r="K177" s="1027"/>
      <c r="L177" s="1027"/>
      <c r="M177" s="1027"/>
      <c r="N177" s="1027"/>
      <c r="O177" s="1027"/>
      <c r="P177" s="1027"/>
      <c r="Q177" s="1027"/>
      <c r="R177" s="1027"/>
      <c r="S177" s="1027"/>
      <c r="T177" s="1027"/>
      <c r="U177" s="1027"/>
      <c r="V177" s="1027"/>
      <c r="W177" s="1027"/>
      <c r="X177" s="1027"/>
      <c r="Y177" s="1027"/>
      <c r="Z177" s="1027"/>
      <c r="AA177" s="1027"/>
    </row>
    <row r="178" spans="1:27" x14ac:dyDescent="0.2">
      <c r="A178" s="1027"/>
      <c r="B178" s="1027"/>
      <c r="C178" s="1123"/>
      <c r="D178" s="1125">
        <v>2009</v>
      </c>
      <c r="E178" s="670">
        <v>9.4999999999999998E-3</v>
      </c>
      <c r="F178" s="1126">
        <v>3.5999999999999999E-3</v>
      </c>
      <c r="G178" s="1120"/>
      <c r="H178" s="1092"/>
      <c r="I178" s="1027"/>
      <c r="J178" s="1027"/>
      <c r="K178" s="1027"/>
      <c r="L178" s="1027"/>
      <c r="M178" s="1027"/>
      <c r="N178" s="1027"/>
      <c r="O178" s="1027"/>
      <c r="P178" s="1027"/>
      <c r="Q178" s="1027"/>
      <c r="R178" s="1027"/>
      <c r="S178" s="1027"/>
      <c r="T178" s="1027"/>
      <c r="U178" s="1027"/>
      <c r="V178" s="1027"/>
      <c r="W178" s="1027"/>
      <c r="X178" s="1027"/>
      <c r="Y178" s="1027"/>
      <c r="Z178" s="1027"/>
      <c r="AA178" s="1027"/>
    </row>
    <row r="179" spans="1:27" x14ac:dyDescent="0.2">
      <c r="A179" s="1027"/>
      <c r="B179" s="1027"/>
      <c r="C179" s="1123"/>
      <c r="D179" s="1125">
        <v>2010</v>
      </c>
      <c r="E179" s="670">
        <v>9.4999999999999998E-3</v>
      </c>
      <c r="F179" s="1126">
        <v>3.5000000000000001E-3</v>
      </c>
      <c r="G179" s="1120"/>
      <c r="H179" s="1092"/>
      <c r="I179" s="1027"/>
      <c r="J179" s="1027"/>
      <c r="K179" s="1027"/>
      <c r="L179" s="1027"/>
      <c r="M179" s="1027"/>
      <c r="N179" s="1027"/>
      <c r="O179" s="1027"/>
      <c r="P179" s="1027"/>
      <c r="Q179" s="1027"/>
      <c r="R179" s="1027"/>
      <c r="S179" s="1027"/>
      <c r="T179" s="1027"/>
      <c r="U179" s="1027"/>
      <c r="V179" s="1027"/>
      <c r="W179" s="1027"/>
      <c r="X179" s="1027"/>
      <c r="Y179" s="1027"/>
      <c r="Z179" s="1027"/>
      <c r="AA179" s="1027"/>
    </row>
    <row r="180" spans="1:27" x14ac:dyDescent="0.2">
      <c r="A180" s="1027"/>
      <c r="B180" s="1027"/>
      <c r="C180" s="1123"/>
      <c r="D180" s="1125">
        <v>2011</v>
      </c>
      <c r="E180" s="670">
        <v>9.5999999999999992E-3</v>
      </c>
      <c r="F180" s="1126">
        <v>3.3999999999999998E-3</v>
      </c>
      <c r="G180" s="1120"/>
      <c r="H180" s="1092"/>
      <c r="I180" s="1027"/>
      <c r="J180" s="1027"/>
      <c r="K180" s="1027"/>
      <c r="L180" s="1027"/>
      <c r="M180" s="1027"/>
      <c r="N180" s="1027"/>
      <c r="O180" s="1027"/>
      <c r="P180" s="1027"/>
      <c r="Q180" s="1027"/>
      <c r="R180" s="1027"/>
      <c r="S180" s="1027"/>
      <c r="T180" s="1027"/>
      <c r="U180" s="1027"/>
      <c r="V180" s="1027"/>
      <c r="W180" s="1027"/>
      <c r="X180" s="1027"/>
      <c r="Y180" s="1027"/>
      <c r="Z180" s="1027"/>
      <c r="AA180" s="1027"/>
    </row>
    <row r="181" spans="1:27" x14ac:dyDescent="0.2">
      <c r="A181" s="1027"/>
      <c r="B181" s="1027"/>
      <c r="C181" s="1123"/>
      <c r="D181" s="1125">
        <v>2012</v>
      </c>
      <c r="E181" s="670">
        <v>9.5999999999999992E-3</v>
      </c>
      <c r="F181" s="1126">
        <v>3.3E-3</v>
      </c>
      <c r="G181" s="1120"/>
      <c r="H181" s="1092"/>
      <c r="I181" s="1027"/>
      <c r="J181" s="1027"/>
      <c r="K181" s="1027"/>
      <c r="L181" s="1027"/>
      <c r="M181" s="1027"/>
      <c r="N181" s="1027"/>
      <c r="O181" s="1027"/>
      <c r="P181" s="1027"/>
      <c r="Q181" s="1027"/>
      <c r="R181" s="1027"/>
      <c r="S181" s="1027"/>
      <c r="T181" s="1027"/>
      <c r="U181" s="1027"/>
      <c r="V181" s="1027"/>
      <c r="W181" s="1027"/>
      <c r="X181" s="1027"/>
      <c r="Y181" s="1027"/>
      <c r="Z181" s="1027"/>
      <c r="AA181" s="1027"/>
    </row>
    <row r="182" spans="1:27" x14ac:dyDescent="0.2">
      <c r="A182" s="1027"/>
      <c r="B182" s="1027"/>
      <c r="C182" s="1123"/>
      <c r="D182" s="1125">
        <v>2013</v>
      </c>
      <c r="E182" s="670">
        <v>9.4999999999999998E-3</v>
      </c>
      <c r="F182" s="1126">
        <v>3.5000000000000001E-3</v>
      </c>
      <c r="G182" s="1120"/>
      <c r="H182" s="1092"/>
      <c r="I182" s="1027"/>
      <c r="J182" s="1027"/>
      <c r="K182" s="1027"/>
      <c r="L182" s="1027"/>
      <c r="M182" s="1027"/>
      <c r="N182" s="1027"/>
      <c r="O182" s="1027"/>
      <c r="P182" s="1027"/>
      <c r="Q182" s="1027"/>
      <c r="R182" s="1027"/>
      <c r="S182" s="1027"/>
      <c r="T182" s="1027"/>
      <c r="U182" s="1027"/>
      <c r="V182" s="1027"/>
      <c r="W182" s="1027"/>
      <c r="X182" s="1027"/>
      <c r="Y182" s="1027"/>
      <c r="Z182" s="1027"/>
      <c r="AA182" s="1027"/>
    </row>
    <row r="183" spans="1:27" x14ac:dyDescent="0.2">
      <c r="A183" s="1027"/>
      <c r="B183" s="1027"/>
      <c r="C183" s="1123"/>
      <c r="D183" s="1125">
        <v>2014</v>
      </c>
      <c r="E183" s="670">
        <v>9.4999999999999998E-3</v>
      </c>
      <c r="F183" s="1126">
        <v>3.3E-3</v>
      </c>
      <c r="G183" s="1120"/>
      <c r="H183" s="1092"/>
      <c r="I183" s="1027"/>
      <c r="J183" s="1027"/>
      <c r="K183" s="1027"/>
      <c r="L183" s="1027"/>
      <c r="M183" s="1027"/>
      <c r="N183" s="1027"/>
      <c r="O183" s="1027"/>
      <c r="P183" s="1027"/>
      <c r="Q183" s="1027"/>
      <c r="R183" s="1027"/>
      <c r="S183" s="1027"/>
      <c r="T183" s="1027"/>
      <c r="U183" s="1027"/>
      <c r="V183" s="1027"/>
      <c r="W183" s="1027"/>
      <c r="X183" s="1027"/>
      <c r="Y183" s="1027"/>
      <c r="Z183" s="1027"/>
      <c r="AA183" s="1027"/>
    </row>
    <row r="184" spans="1:27" x14ac:dyDescent="0.2">
      <c r="A184" s="1027"/>
      <c r="B184" s="1027"/>
      <c r="C184" s="1123"/>
      <c r="D184" s="1125">
        <v>2015</v>
      </c>
      <c r="E184" s="670">
        <v>9.4000000000000004E-3</v>
      </c>
      <c r="F184" s="1126">
        <v>3.0999999999999999E-3</v>
      </c>
      <c r="G184" s="1120"/>
      <c r="H184" s="1092"/>
      <c r="I184" s="1027"/>
      <c r="J184" s="1027"/>
      <c r="K184" s="1027"/>
      <c r="L184" s="1027"/>
      <c r="M184" s="1027"/>
      <c r="N184" s="1027"/>
      <c r="O184" s="1027"/>
      <c r="P184" s="1027"/>
      <c r="Q184" s="1027"/>
      <c r="R184" s="1027"/>
      <c r="S184" s="1027"/>
      <c r="T184" s="1027"/>
      <c r="U184" s="1027"/>
      <c r="V184" s="1027"/>
      <c r="W184" s="1027"/>
      <c r="X184" s="1027"/>
      <c r="Y184" s="1027"/>
      <c r="Z184" s="1027"/>
      <c r="AA184" s="1027"/>
    </row>
    <row r="185" spans="1:27" x14ac:dyDescent="0.2">
      <c r="A185" s="1027"/>
      <c r="B185" s="1027"/>
      <c r="C185" s="1123"/>
      <c r="D185" s="1125">
        <v>2016</v>
      </c>
      <c r="E185" s="670">
        <v>9.1000000000000004E-3</v>
      </c>
      <c r="F185" s="1126">
        <v>2.8999999999999998E-3</v>
      </c>
      <c r="G185" s="1120"/>
      <c r="H185" s="1092"/>
      <c r="I185" s="1027"/>
      <c r="J185" s="1027"/>
      <c r="K185" s="1027"/>
      <c r="L185" s="1027"/>
      <c r="M185" s="1027"/>
      <c r="N185" s="1027"/>
      <c r="O185" s="1027"/>
      <c r="P185" s="1027"/>
      <c r="Q185" s="1027"/>
      <c r="R185" s="1027"/>
      <c r="S185" s="1027"/>
      <c r="T185" s="1027"/>
      <c r="U185" s="1027"/>
      <c r="V185" s="1027"/>
      <c r="W185" s="1027"/>
      <c r="X185" s="1027"/>
      <c r="Y185" s="1027"/>
      <c r="Z185" s="1027"/>
      <c r="AA185" s="1027"/>
    </row>
    <row r="186" spans="1:27" x14ac:dyDescent="0.2">
      <c r="A186" s="1027"/>
      <c r="B186" s="1027"/>
      <c r="C186" s="1123"/>
      <c r="D186" s="1125">
        <v>2017</v>
      </c>
      <c r="E186" s="670">
        <v>8.3999999999999995E-3</v>
      </c>
      <c r="F186" s="1126">
        <v>1.8E-3</v>
      </c>
      <c r="G186" s="1120"/>
      <c r="H186" s="1092"/>
      <c r="I186" s="1027"/>
      <c r="J186" s="1027"/>
      <c r="K186" s="1027"/>
      <c r="L186" s="1027"/>
      <c r="M186" s="1027"/>
      <c r="N186" s="1027"/>
      <c r="O186" s="1027"/>
      <c r="P186" s="1027"/>
      <c r="Q186" s="1027"/>
      <c r="R186" s="1027"/>
      <c r="S186" s="1027"/>
      <c r="T186" s="1027"/>
      <c r="U186" s="1027"/>
      <c r="V186" s="1027"/>
      <c r="W186" s="1027"/>
      <c r="X186" s="1027"/>
      <c r="Y186" s="1027"/>
      <c r="Z186" s="1027"/>
      <c r="AA186" s="1027"/>
    </row>
    <row r="187" spans="1:27" ht="13.5" thickBot="1" x14ac:dyDescent="0.25">
      <c r="A187" s="1027"/>
      <c r="B187" s="1027"/>
      <c r="C187" s="1127"/>
      <c r="D187" s="1125">
        <v>2018</v>
      </c>
      <c r="E187" s="673">
        <v>8.0999999999999996E-3</v>
      </c>
      <c r="F187" s="1128">
        <v>1.5E-3</v>
      </c>
      <c r="G187" s="1120"/>
      <c r="H187" s="1092"/>
      <c r="I187" s="1027"/>
      <c r="J187" s="1027"/>
      <c r="K187" s="1027"/>
      <c r="L187" s="1027"/>
      <c r="M187" s="1027"/>
      <c r="N187" s="1027"/>
      <c r="O187" s="1027"/>
      <c r="P187" s="1027"/>
      <c r="Q187" s="1027"/>
      <c r="R187" s="1027"/>
      <c r="S187" s="1027"/>
      <c r="T187" s="1027"/>
      <c r="U187" s="1027"/>
      <c r="V187" s="1027"/>
      <c r="W187" s="1027"/>
      <c r="X187" s="1027"/>
      <c r="Y187" s="1027"/>
      <c r="Z187" s="1027"/>
      <c r="AA187" s="1027"/>
    </row>
    <row r="188" spans="1:27" x14ac:dyDescent="0.2">
      <c r="A188" s="1027"/>
      <c r="B188" s="1027"/>
      <c r="C188" s="1121" t="s">
        <v>1386</v>
      </c>
      <c r="D188" s="1122" t="s">
        <v>1387</v>
      </c>
      <c r="E188" s="640">
        <v>0.46039999999999998</v>
      </c>
      <c r="F188" s="641">
        <v>4.9700000000000001E-2</v>
      </c>
      <c r="G188" s="1120"/>
      <c r="H188" s="1092"/>
      <c r="I188" s="1027"/>
      <c r="J188" s="1027"/>
      <c r="K188" s="1027"/>
      <c r="L188" s="1027"/>
      <c r="M188" s="1027"/>
      <c r="N188" s="1027"/>
      <c r="O188" s="1027"/>
      <c r="P188" s="1027"/>
      <c r="Q188" s="1027"/>
      <c r="R188" s="1027"/>
      <c r="S188" s="1027"/>
      <c r="T188" s="1027"/>
      <c r="U188" s="1027"/>
      <c r="V188" s="1027"/>
      <c r="W188" s="1027"/>
      <c r="X188" s="1027"/>
      <c r="Y188" s="1027"/>
      <c r="Z188" s="1027"/>
      <c r="AA188" s="1027"/>
    </row>
    <row r="189" spans="1:27" x14ac:dyDescent="0.2">
      <c r="A189" s="1027"/>
      <c r="B189" s="1027"/>
      <c r="C189" s="1123"/>
      <c r="D189" s="1125" t="s">
        <v>1388</v>
      </c>
      <c r="E189" s="644">
        <v>0.44919999999999999</v>
      </c>
      <c r="F189" s="645">
        <v>5.3800000000000001E-2</v>
      </c>
      <c r="G189" s="1120"/>
      <c r="H189" s="1092"/>
      <c r="I189" s="1027"/>
      <c r="J189" s="1027"/>
      <c r="K189" s="1027"/>
      <c r="L189" s="1027"/>
      <c r="M189" s="1027"/>
      <c r="N189" s="1027"/>
      <c r="O189" s="1027"/>
      <c r="P189" s="1027"/>
      <c r="Q189" s="1027"/>
      <c r="R189" s="1027"/>
      <c r="S189" s="1027"/>
      <c r="T189" s="1027"/>
      <c r="U189" s="1027"/>
      <c r="V189" s="1027"/>
      <c r="W189" s="1027"/>
      <c r="X189" s="1027"/>
      <c r="Y189" s="1027"/>
      <c r="Z189" s="1027"/>
      <c r="AA189" s="1027"/>
    </row>
    <row r="190" spans="1:27" x14ac:dyDescent="0.2">
      <c r="A190" s="1027"/>
      <c r="B190" s="1027"/>
      <c r="C190" s="1123"/>
      <c r="D190" s="1125" t="s">
        <v>1389</v>
      </c>
      <c r="E190" s="644">
        <v>0.40899999999999997</v>
      </c>
      <c r="F190" s="645">
        <v>5.1499999999999997E-2</v>
      </c>
      <c r="G190" s="1120"/>
      <c r="H190" s="1092"/>
      <c r="I190" s="1027"/>
      <c r="J190" s="1027"/>
      <c r="K190" s="1027"/>
      <c r="L190" s="1027"/>
      <c r="M190" s="1027"/>
      <c r="N190" s="1027"/>
      <c r="O190" s="1027"/>
      <c r="P190" s="1027"/>
      <c r="Q190" s="1027"/>
      <c r="R190" s="1027"/>
      <c r="S190" s="1027"/>
      <c r="T190" s="1027"/>
      <c r="U190" s="1027"/>
      <c r="V190" s="1027"/>
      <c r="W190" s="1027"/>
      <c r="X190" s="1027"/>
      <c r="Y190" s="1027"/>
      <c r="Z190" s="1027"/>
      <c r="AA190" s="1027"/>
    </row>
    <row r="191" spans="1:27" x14ac:dyDescent="0.2">
      <c r="A191" s="1027"/>
      <c r="B191" s="1027"/>
      <c r="C191" s="1123"/>
      <c r="D191" s="1125">
        <v>1987</v>
      </c>
      <c r="E191" s="644">
        <v>0.36749999999999999</v>
      </c>
      <c r="F191" s="645">
        <v>8.4900000000000003E-2</v>
      </c>
      <c r="G191" s="1120"/>
      <c r="H191" s="1092"/>
      <c r="I191" s="1027"/>
      <c r="J191" s="1027"/>
      <c r="K191" s="1027"/>
      <c r="L191" s="1027"/>
      <c r="M191" s="1027"/>
      <c r="N191" s="1027"/>
      <c r="O191" s="1027"/>
      <c r="P191" s="1027"/>
      <c r="Q191" s="1027"/>
      <c r="R191" s="1027"/>
      <c r="S191" s="1027"/>
      <c r="T191" s="1027"/>
      <c r="U191" s="1027"/>
      <c r="V191" s="1027"/>
      <c r="W191" s="1027"/>
      <c r="X191" s="1027"/>
      <c r="Y191" s="1027"/>
      <c r="Z191" s="1027"/>
      <c r="AA191" s="1027"/>
    </row>
    <row r="192" spans="1:27" x14ac:dyDescent="0.2">
      <c r="A192" s="1027"/>
      <c r="B192" s="1027"/>
      <c r="C192" s="1123"/>
      <c r="D192" s="1125" t="s">
        <v>1390</v>
      </c>
      <c r="E192" s="644">
        <v>0.34920000000000001</v>
      </c>
      <c r="F192" s="645">
        <v>9.3299999999999994E-2</v>
      </c>
      <c r="G192" s="1120"/>
      <c r="H192" s="1092"/>
      <c r="I192" s="1027"/>
      <c r="J192" s="1027"/>
      <c r="K192" s="1027"/>
      <c r="L192" s="1027"/>
      <c r="M192" s="1027"/>
      <c r="N192" s="1027"/>
      <c r="O192" s="1027"/>
      <c r="P192" s="1027"/>
      <c r="Q192" s="1027"/>
      <c r="R192" s="1027"/>
      <c r="S192" s="1027"/>
      <c r="T192" s="1027"/>
      <c r="U192" s="1027"/>
      <c r="V192" s="1027"/>
      <c r="W192" s="1027"/>
      <c r="X192" s="1027"/>
      <c r="Y192" s="1027"/>
      <c r="Z192" s="1027"/>
      <c r="AA192" s="1027"/>
    </row>
    <row r="193" spans="1:27" x14ac:dyDescent="0.2">
      <c r="A193" s="1027"/>
      <c r="B193" s="1027"/>
      <c r="C193" s="1123"/>
      <c r="D193" s="1125" t="s">
        <v>1391</v>
      </c>
      <c r="E193" s="644">
        <v>0.3246</v>
      </c>
      <c r="F193" s="645">
        <v>0.1142</v>
      </c>
      <c r="G193" s="1120"/>
      <c r="H193" s="1092"/>
      <c r="I193" s="1027"/>
      <c r="J193" s="1027"/>
      <c r="K193" s="1027"/>
      <c r="L193" s="1027"/>
      <c r="M193" s="1027"/>
      <c r="N193" s="1027"/>
      <c r="O193" s="1027"/>
      <c r="P193" s="1027"/>
      <c r="Q193" s="1027"/>
      <c r="R193" s="1027"/>
      <c r="S193" s="1027"/>
      <c r="T193" s="1027"/>
      <c r="U193" s="1027"/>
      <c r="V193" s="1027"/>
      <c r="W193" s="1027"/>
      <c r="X193" s="1027"/>
      <c r="Y193" s="1027"/>
      <c r="Z193" s="1027"/>
      <c r="AA193" s="1027"/>
    </row>
    <row r="194" spans="1:27" x14ac:dyDescent="0.2">
      <c r="A194" s="1027"/>
      <c r="B194" s="1027"/>
      <c r="C194" s="1123"/>
      <c r="D194" s="1125">
        <v>1996</v>
      </c>
      <c r="E194" s="644">
        <v>0.1278</v>
      </c>
      <c r="F194" s="645">
        <v>0.16800000000000001</v>
      </c>
      <c r="G194" s="1120"/>
      <c r="H194" s="1092"/>
      <c r="I194" s="1027"/>
      <c r="J194" s="1027"/>
      <c r="K194" s="1027"/>
      <c r="L194" s="1027"/>
      <c r="M194" s="1027"/>
      <c r="N194" s="1027"/>
      <c r="O194" s="1027"/>
      <c r="P194" s="1027"/>
      <c r="Q194" s="1027"/>
      <c r="R194" s="1027"/>
      <c r="S194" s="1027"/>
      <c r="T194" s="1027"/>
      <c r="U194" s="1027"/>
      <c r="V194" s="1027"/>
      <c r="W194" s="1027"/>
      <c r="X194" s="1027"/>
      <c r="Y194" s="1027"/>
      <c r="Z194" s="1027"/>
      <c r="AA194" s="1027"/>
    </row>
    <row r="195" spans="1:27" x14ac:dyDescent="0.2">
      <c r="A195" s="1027"/>
      <c r="B195" s="1027"/>
      <c r="C195" s="1123"/>
      <c r="D195" s="1125">
        <v>1997</v>
      </c>
      <c r="E195" s="644">
        <v>9.2399999999999996E-2</v>
      </c>
      <c r="F195" s="645">
        <v>0.1726</v>
      </c>
      <c r="G195" s="1120"/>
      <c r="H195" s="1092"/>
      <c r="I195" s="1027"/>
      <c r="J195" s="1027"/>
      <c r="K195" s="1027"/>
      <c r="L195" s="1027"/>
      <c r="M195" s="1027"/>
      <c r="N195" s="1027"/>
      <c r="O195" s="1027"/>
      <c r="P195" s="1027"/>
      <c r="Q195" s="1027"/>
      <c r="R195" s="1027"/>
      <c r="S195" s="1027"/>
      <c r="T195" s="1027"/>
      <c r="U195" s="1027"/>
      <c r="V195" s="1027"/>
      <c r="W195" s="1027"/>
      <c r="X195" s="1027"/>
      <c r="Y195" s="1027"/>
      <c r="Z195" s="1027"/>
      <c r="AA195" s="1027"/>
    </row>
    <row r="196" spans="1:27" x14ac:dyDescent="0.2">
      <c r="A196" s="1027"/>
      <c r="B196" s="1027"/>
      <c r="C196" s="1123"/>
      <c r="D196" s="1125">
        <v>1998</v>
      </c>
      <c r="E196" s="644">
        <v>6.5500000000000003E-2</v>
      </c>
      <c r="F196" s="645">
        <v>0.17499999999999999</v>
      </c>
      <c r="G196" s="1120"/>
      <c r="H196" s="1092"/>
      <c r="I196" s="1027"/>
      <c r="J196" s="1027"/>
      <c r="K196" s="1027"/>
      <c r="L196" s="1027"/>
      <c r="M196" s="1027"/>
      <c r="N196" s="1027"/>
      <c r="O196" s="1027"/>
      <c r="P196" s="1027"/>
      <c r="Q196" s="1027"/>
      <c r="R196" s="1027"/>
      <c r="S196" s="1027"/>
      <c r="T196" s="1027"/>
      <c r="U196" s="1027"/>
      <c r="V196" s="1027"/>
      <c r="W196" s="1027"/>
      <c r="X196" s="1027"/>
      <c r="Y196" s="1027"/>
      <c r="Z196" s="1027"/>
      <c r="AA196" s="1027"/>
    </row>
    <row r="197" spans="1:27" x14ac:dyDescent="0.2">
      <c r="A197" s="1027"/>
      <c r="B197" s="1027"/>
      <c r="C197" s="1123"/>
      <c r="D197" s="1125">
        <v>1999</v>
      </c>
      <c r="E197" s="646">
        <v>6.4799999999999996E-2</v>
      </c>
      <c r="F197" s="647">
        <v>0.1724</v>
      </c>
      <c r="G197" s="1120"/>
      <c r="H197" s="1092"/>
      <c r="I197" s="1027"/>
      <c r="J197" s="1027"/>
      <c r="K197" s="1027"/>
      <c r="L197" s="1027"/>
      <c r="M197" s="1027"/>
      <c r="N197" s="1027"/>
      <c r="O197" s="1027"/>
      <c r="P197" s="1027"/>
      <c r="Q197" s="1027"/>
      <c r="R197" s="1027"/>
      <c r="S197" s="1027"/>
      <c r="T197" s="1027"/>
      <c r="U197" s="1027"/>
      <c r="V197" s="1027"/>
      <c r="W197" s="1027"/>
      <c r="X197" s="1027"/>
      <c r="Y197" s="1027"/>
      <c r="Z197" s="1027"/>
      <c r="AA197" s="1027"/>
    </row>
    <row r="198" spans="1:27" x14ac:dyDescent="0.2">
      <c r="A198" s="1027"/>
      <c r="B198" s="1027"/>
      <c r="C198" s="1123"/>
      <c r="D198" s="1125">
        <v>2000</v>
      </c>
      <c r="E198" s="646">
        <v>6.3E-2</v>
      </c>
      <c r="F198" s="647">
        <v>0.16600000000000001</v>
      </c>
      <c r="G198" s="1120"/>
      <c r="H198" s="1092"/>
      <c r="I198" s="1027"/>
      <c r="J198" s="1027"/>
      <c r="K198" s="1027"/>
      <c r="L198" s="1027"/>
      <c r="M198" s="1027"/>
      <c r="N198" s="1027"/>
      <c r="O198" s="1027"/>
      <c r="P198" s="1027"/>
      <c r="Q198" s="1027"/>
      <c r="R198" s="1027"/>
      <c r="S198" s="1027"/>
      <c r="T198" s="1027"/>
      <c r="U198" s="1027"/>
      <c r="V198" s="1027"/>
      <c r="W198" s="1027"/>
      <c r="X198" s="1027"/>
      <c r="Y198" s="1027"/>
      <c r="Z198" s="1027"/>
      <c r="AA198" s="1027"/>
    </row>
    <row r="199" spans="1:27" x14ac:dyDescent="0.2">
      <c r="A199" s="1027"/>
      <c r="B199" s="1027"/>
      <c r="C199" s="1123"/>
      <c r="D199" s="1125">
        <v>2001</v>
      </c>
      <c r="E199" s="646">
        <v>5.7700000000000001E-2</v>
      </c>
      <c r="F199" s="647">
        <v>0.14680000000000001</v>
      </c>
      <c r="G199" s="1120"/>
      <c r="H199" s="1092"/>
      <c r="I199" s="1027"/>
      <c r="J199" s="1027"/>
      <c r="K199" s="1027"/>
      <c r="L199" s="1027"/>
      <c r="M199" s="1027"/>
      <c r="N199" s="1027"/>
      <c r="O199" s="1027"/>
      <c r="P199" s="1027"/>
      <c r="Q199" s="1027"/>
      <c r="R199" s="1027"/>
      <c r="S199" s="1027"/>
      <c r="T199" s="1027"/>
      <c r="U199" s="1027"/>
      <c r="V199" s="1027"/>
      <c r="W199" s="1027"/>
      <c r="X199" s="1027"/>
      <c r="Y199" s="1027"/>
      <c r="Z199" s="1027"/>
      <c r="AA199" s="1027"/>
    </row>
    <row r="200" spans="1:27" x14ac:dyDescent="0.2">
      <c r="A200" s="1027"/>
      <c r="B200" s="1027"/>
      <c r="C200" s="1123"/>
      <c r="D200" s="1125">
        <v>2002</v>
      </c>
      <c r="E200" s="646">
        <v>6.3399999999999998E-2</v>
      </c>
      <c r="F200" s="647">
        <v>0.1673</v>
      </c>
      <c r="G200" s="1120"/>
      <c r="H200" s="1092"/>
      <c r="I200" s="1027"/>
      <c r="J200" s="1027"/>
      <c r="K200" s="1027"/>
      <c r="L200" s="1027"/>
      <c r="M200" s="1027"/>
      <c r="N200" s="1027"/>
      <c r="O200" s="1027"/>
      <c r="P200" s="1027"/>
      <c r="Q200" s="1027"/>
      <c r="R200" s="1027"/>
      <c r="S200" s="1027"/>
      <c r="T200" s="1027"/>
      <c r="U200" s="1027"/>
      <c r="V200" s="1027"/>
      <c r="W200" s="1027"/>
      <c r="X200" s="1027"/>
      <c r="Y200" s="1027"/>
      <c r="Z200" s="1027"/>
      <c r="AA200" s="1027"/>
    </row>
    <row r="201" spans="1:27" x14ac:dyDescent="0.2">
      <c r="A201" s="1027"/>
      <c r="B201" s="1027"/>
      <c r="C201" s="1123"/>
      <c r="D201" s="1125">
        <v>2003</v>
      </c>
      <c r="E201" s="646">
        <v>6.0199999999999997E-2</v>
      </c>
      <c r="F201" s="647">
        <v>0.15529999999999999</v>
      </c>
      <c r="G201" s="1120"/>
      <c r="H201" s="1092"/>
      <c r="I201" s="1027"/>
      <c r="J201" s="1027"/>
      <c r="K201" s="1027"/>
      <c r="L201" s="1027"/>
      <c r="M201" s="1027"/>
      <c r="N201" s="1027"/>
      <c r="O201" s="1027"/>
      <c r="P201" s="1027"/>
      <c r="Q201" s="1027"/>
      <c r="R201" s="1027"/>
      <c r="S201" s="1027"/>
      <c r="T201" s="1027"/>
      <c r="U201" s="1027"/>
      <c r="V201" s="1027"/>
      <c r="W201" s="1027"/>
      <c r="X201" s="1027"/>
      <c r="Y201" s="1027"/>
      <c r="Z201" s="1027"/>
      <c r="AA201" s="1027"/>
    </row>
    <row r="202" spans="1:27" x14ac:dyDescent="0.2">
      <c r="A202" s="1027"/>
      <c r="B202" s="1027"/>
      <c r="C202" s="1123"/>
      <c r="D202" s="1125">
        <v>2004</v>
      </c>
      <c r="E202" s="646">
        <v>2.98E-2</v>
      </c>
      <c r="F202" s="647">
        <v>1.6400000000000001E-2</v>
      </c>
      <c r="G202" s="1120"/>
      <c r="H202" s="1092"/>
      <c r="I202" s="1027"/>
      <c r="J202" s="1027"/>
      <c r="K202" s="1027"/>
      <c r="L202" s="1027"/>
      <c r="M202" s="1027"/>
      <c r="N202" s="1027"/>
      <c r="O202" s="1027"/>
      <c r="P202" s="1027"/>
      <c r="Q202" s="1027"/>
      <c r="R202" s="1027"/>
      <c r="S202" s="1027"/>
      <c r="T202" s="1027"/>
      <c r="U202" s="1027"/>
      <c r="V202" s="1027"/>
      <c r="W202" s="1027"/>
      <c r="X202" s="1027"/>
      <c r="Y202" s="1027"/>
      <c r="Z202" s="1027"/>
      <c r="AA202" s="1027"/>
    </row>
    <row r="203" spans="1:27" x14ac:dyDescent="0.2">
      <c r="A203" s="1027"/>
      <c r="B203" s="1027"/>
      <c r="C203" s="1123"/>
      <c r="D203" s="1125">
        <v>2005</v>
      </c>
      <c r="E203" s="646">
        <v>2.9700000000000001E-2</v>
      </c>
      <c r="F203" s="647">
        <v>8.3000000000000001E-3</v>
      </c>
      <c r="G203" s="1120"/>
      <c r="H203" s="1092"/>
      <c r="I203" s="1027"/>
      <c r="J203" s="1027"/>
      <c r="K203" s="1027"/>
      <c r="L203" s="1027"/>
      <c r="M203" s="1027"/>
      <c r="N203" s="1027"/>
      <c r="O203" s="1027"/>
      <c r="P203" s="1027"/>
      <c r="Q203" s="1027"/>
      <c r="R203" s="1027"/>
      <c r="S203" s="1027"/>
      <c r="T203" s="1027"/>
      <c r="U203" s="1027"/>
      <c r="V203" s="1027"/>
      <c r="W203" s="1027"/>
      <c r="X203" s="1027"/>
      <c r="Y203" s="1027"/>
      <c r="Z203" s="1027"/>
      <c r="AA203" s="1027"/>
    </row>
    <row r="204" spans="1:27" x14ac:dyDescent="0.2">
      <c r="A204" s="1027"/>
      <c r="B204" s="1027"/>
      <c r="C204" s="1123"/>
      <c r="D204" s="1125">
        <v>2006</v>
      </c>
      <c r="E204" s="646">
        <v>2.9899999999999999E-2</v>
      </c>
      <c r="F204" s="647">
        <v>2.41E-2</v>
      </c>
      <c r="G204" s="1120"/>
      <c r="H204" s="1092"/>
      <c r="I204" s="1027"/>
      <c r="J204" s="1027"/>
      <c r="K204" s="1027"/>
      <c r="L204" s="1027"/>
      <c r="M204" s="1027"/>
      <c r="N204" s="1027"/>
      <c r="O204" s="1027"/>
      <c r="P204" s="1027"/>
      <c r="Q204" s="1027"/>
      <c r="R204" s="1027"/>
      <c r="S204" s="1027"/>
      <c r="T204" s="1027"/>
      <c r="U204" s="1027"/>
      <c r="V204" s="1027"/>
      <c r="W204" s="1027"/>
      <c r="X204" s="1027"/>
      <c r="Y204" s="1027"/>
      <c r="Z204" s="1027"/>
      <c r="AA204" s="1027"/>
    </row>
    <row r="205" spans="1:27" x14ac:dyDescent="0.2">
      <c r="A205" s="1027"/>
      <c r="B205" s="1027"/>
      <c r="C205" s="1123"/>
      <c r="D205" s="1125">
        <v>2007</v>
      </c>
      <c r="E205" s="646">
        <v>3.2199999999999999E-2</v>
      </c>
      <c r="F205" s="647">
        <v>1.5E-3</v>
      </c>
      <c r="G205" s="1120"/>
      <c r="H205" s="1092"/>
      <c r="I205" s="1027"/>
      <c r="J205" s="1027"/>
      <c r="K205" s="1027"/>
      <c r="L205" s="1027"/>
      <c r="M205" s="1027"/>
      <c r="N205" s="1027"/>
      <c r="O205" s="1027"/>
      <c r="P205" s="1027"/>
      <c r="Q205" s="1027"/>
      <c r="R205" s="1027"/>
      <c r="S205" s="1027"/>
      <c r="T205" s="1027"/>
      <c r="U205" s="1027"/>
      <c r="V205" s="1027"/>
      <c r="W205" s="1027"/>
      <c r="X205" s="1027"/>
      <c r="Y205" s="1027"/>
      <c r="Z205" s="1027"/>
      <c r="AA205" s="1027"/>
    </row>
    <row r="206" spans="1:27" x14ac:dyDescent="0.2">
      <c r="A206" s="1027"/>
      <c r="B206" s="1027"/>
      <c r="C206" s="1123"/>
      <c r="D206" s="1125">
        <v>2008</v>
      </c>
      <c r="E206" s="670">
        <v>3.4000000000000002E-2</v>
      </c>
      <c r="F206" s="1126">
        <v>1.5E-3</v>
      </c>
      <c r="G206" s="1120"/>
      <c r="H206" s="1092"/>
      <c r="I206" s="1027"/>
      <c r="J206" s="1027"/>
      <c r="K206" s="1027"/>
      <c r="L206" s="1027"/>
      <c r="M206" s="1027"/>
      <c r="N206" s="1027"/>
      <c r="O206" s="1027"/>
      <c r="P206" s="1027"/>
      <c r="Q206" s="1027"/>
      <c r="R206" s="1027"/>
      <c r="S206" s="1027"/>
      <c r="T206" s="1027"/>
      <c r="U206" s="1027"/>
      <c r="V206" s="1027"/>
      <c r="W206" s="1027"/>
      <c r="X206" s="1027"/>
      <c r="Y206" s="1027"/>
      <c r="Z206" s="1027"/>
      <c r="AA206" s="1027"/>
    </row>
    <row r="207" spans="1:27" x14ac:dyDescent="0.2">
      <c r="A207" s="1027"/>
      <c r="B207" s="1027"/>
      <c r="C207" s="1123"/>
      <c r="D207" s="1125">
        <v>2009</v>
      </c>
      <c r="E207" s="670">
        <v>3.39E-2</v>
      </c>
      <c r="F207" s="1126">
        <v>1.5E-3</v>
      </c>
      <c r="G207" s="1120"/>
      <c r="H207" s="1092"/>
      <c r="I207" s="1027"/>
      <c r="J207" s="1027"/>
      <c r="K207" s="1027"/>
      <c r="L207" s="1027"/>
      <c r="M207" s="1027"/>
      <c r="N207" s="1027"/>
      <c r="O207" s="1027"/>
      <c r="P207" s="1027"/>
      <c r="Q207" s="1027"/>
      <c r="R207" s="1027"/>
      <c r="S207" s="1027"/>
      <c r="T207" s="1027"/>
      <c r="U207" s="1027"/>
      <c r="V207" s="1027"/>
      <c r="W207" s="1027"/>
      <c r="X207" s="1027"/>
      <c r="Y207" s="1027"/>
      <c r="Z207" s="1027"/>
      <c r="AA207" s="1027"/>
    </row>
    <row r="208" spans="1:27" x14ac:dyDescent="0.2">
      <c r="A208" s="1027"/>
      <c r="B208" s="1027"/>
      <c r="C208" s="1123"/>
      <c r="D208" s="1125">
        <v>2010</v>
      </c>
      <c r="E208" s="670">
        <v>3.2000000000000001E-2</v>
      </c>
      <c r="F208" s="1126">
        <v>1.5E-3</v>
      </c>
      <c r="G208" s="1120"/>
      <c r="H208" s="1092"/>
      <c r="I208" s="1027"/>
      <c r="J208" s="1027"/>
      <c r="K208" s="1027"/>
      <c r="L208" s="1027"/>
      <c r="M208" s="1027"/>
      <c r="N208" s="1027"/>
      <c r="O208" s="1027"/>
      <c r="P208" s="1027"/>
      <c r="Q208" s="1027"/>
      <c r="R208" s="1027"/>
      <c r="S208" s="1027"/>
      <c r="T208" s="1027"/>
      <c r="U208" s="1027"/>
      <c r="V208" s="1027"/>
      <c r="W208" s="1027"/>
      <c r="X208" s="1027"/>
      <c r="Y208" s="1027"/>
      <c r="Z208" s="1027"/>
      <c r="AA208" s="1027"/>
    </row>
    <row r="209" spans="1:27" x14ac:dyDescent="0.2">
      <c r="A209" s="1027"/>
      <c r="B209" s="1027"/>
      <c r="C209" s="1123"/>
      <c r="D209" s="1125">
        <v>2011</v>
      </c>
      <c r="E209" s="670">
        <v>3.04E-2</v>
      </c>
      <c r="F209" s="1126">
        <v>1.5E-3</v>
      </c>
      <c r="G209" s="1120"/>
      <c r="H209" s="1092"/>
      <c r="I209" s="1027"/>
      <c r="J209" s="1027"/>
      <c r="K209" s="1027"/>
      <c r="L209" s="1027"/>
      <c r="M209" s="1027"/>
      <c r="N209" s="1027"/>
      <c r="O209" s="1027"/>
      <c r="P209" s="1027"/>
      <c r="Q209" s="1027"/>
      <c r="R209" s="1027"/>
      <c r="S209" s="1027"/>
      <c r="T209" s="1027"/>
      <c r="U209" s="1027"/>
      <c r="V209" s="1027"/>
      <c r="W209" s="1027"/>
      <c r="X209" s="1027"/>
      <c r="Y209" s="1027"/>
      <c r="Z209" s="1027"/>
      <c r="AA209" s="1027"/>
    </row>
    <row r="210" spans="1:27" x14ac:dyDescent="0.2">
      <c r="A210" s="1027"/>
      <c r="B210" s="1027"/>
      <c r="C210" s="1123"/>
      <c r="D210" s="1125">
        <v>2012</v>
      </c>
      <c r="E210" s="670">
        <v>3.1300000000000001E-2</v>
      </c>
      <c r="F210" s="1126">
        <v>1.5E-3</v>
      </c>
      <c r="G210" s="1120"/>
      <c r="H210" s="1092"/>
      <c r="I210" s="1027"/>
      <c r="J210" s="1027"/>
      <c r="K210" s="1027"/>
      <c r="L210" s="1027"/>
      <c r="M210" s="1027"/>
      <c r="N210" s="1027"/>
      <c r="O210" s="1027"/>
      <c r="P210" s="1027"/>
      <c r="Q210" s="1027"/>
      <c r="R210" s="1027"/>
      <c r="S210" s="1027"/>
      <c r="T210" s="1027"/>
      <c r="U210" s="1027"/>
      <c r="V210" s="1027"/>
      <c r="W210" s="1027"/>
      <c r="X210" s="1027"/>
      <c r="Y210" s="1027"/>
      <c r="Z210" s="1027"/>
      <c r="AA210" s="1027"/>
    </row>
    <row r="211" spans="1:27" x14ac:dyDescent="0.2">
      <c r="A211" s="1027"/>
      <c r="B211" s="1027"/>
      <c r="C211" s="1123"/>
      <c r="D211" s="1125">
        <v>2013</v>
      </c>
      <c r="E211" s="670">
        <v>3.1300000000000001E-2</v>
      </c>
      <c r="F211" s="1126">
        <v>1.5E-3</v>
      </c>
      <c r="G211" s="1120"/>
      <c r="H211" s="1092"/>
      <c r="I211" s="1027"/>
      <c r="J211" s="1027"/>
      <c r="K211" s="1027"/>
      <c r="L211" s="1027"/>
      <c r="M211" s="1027"/>
      <c r="N211" s="1027"/>
      <c r="O211" s="1027"/>
      <c r="P211" s="1027"/>
      <c r="Q211" s="1027"/>
      <c r="R211" s="1027"/>
      <c r="S211" s="1027"/>
      <c r="T211" s="1027"/>
      <c r="U211" s="1027"/>
      <c r="V211" s="1027"/>
      <c r="W211" s="1027"/>
      <c r="X211" s="1027"/>
      <c r="Y211" s="1027"/>
      <c r="Z211" s="1027"/>
      <c r="AA211" s="1027"/>
    </row>
    <row r="212" spans="1:27" x14ac:dyDescent="0.2">
      <c r="A212" s="1027"/>
      <c r="B212" s="1027"/>
      <c r="C212" s="1123"/>
      <c r="D212" s="1125">
        <v>2014</v>
      </c>
      <c r="E212" s="670">
        <v>3.15E-2</v>
      </c>
      <c r="F212" s="1126">
        <v>1.5E-3</v>
      </c>
      <c r="G212" s="1120"/>
      <c r="H212" s="1092"/>
      <c r="I212" s="1027"/>
      <c r="J212" s="1027"/>
      <c r="K212" s="1027"/>
      <c r="L212" s="1027"/>
      <c r="M212" s="1027"/>
      <c r="N212" s="1027"/>
      <c r="O212" s="1027"/>
      <c r="P212" s="1027"/>
      <c r="Q212" s="1027"/>
      <c r="R212" s="1027"/>
      <c r="S212" s="1027"/>
      <c r="T212" s="1027"/>
      <c r="U212" s="1027"/>
      <c r="V212" s="1027"/>
      <c r="W212" s="1027"/>
      <c r="X212" s="1027"/>
      <c r="Y212" s="1027"/>
      <c r="Z212" s="1027"/>
      <c r="AA212" s="1027"/>
    </row>
    <row r="213" spans="1:27" x14ac:dyDescent="0.2">
      <c r="A213" s="1027"/>
      <c r="B213" s="1027"/>
      <c r="C213" s="1123"/>
      <c r="D213" s="1125">
        <v>2015</v>
      </c>
      <c r="E213" s="670">
        <v>3.32E-2</v>
      </c>
      <c r="F213" s="1126">
        <v>2.0999999999999999E-3</v>
      </c>
      <c r="G213" s="1120"/>
      <c r="H213" s="1092"/>
      <c r="I213" s="1027"/>
      <c r="J213" s="1027"/>
      <c r="K213" s="1027"/>
      <c r="L213" s="1027"/>
      <c r="M213" s="1027"/>
      <c r="N213" s="1027"/>
      <c r="O213" s="1027"/>
      <c r="P213" s="1027"/>
      <c r="Q213" s="1027"/>
      <c r="R213" s="1027"/>
      <c r="S213" s="1027"/>
      <c r="T213" s="1027"/>
      <c r="U213" s="1027"/>
      <c r="V213" s="1027"/>
      <c r="W213" s="1027"/>
      <c r="X213" s="1027"/>
      <c r="Y213" s="1027"/>
      <c r="Z213" s="1027"/>
      <c r="AA213" s="1027"/>
    </row>
    <row r="214" spans="1:27" x14ac:dyDescent="0.2">
      <c r="A214" s="1027"/>
      <c r="B214" s="1027"/>
      <c r="C214" s="1123"/>
      <c r="D214" s="1125">
        <v>2016</v>
      </c>
      <c r="E214" s="670">
        <v>3.2099999999999997E-2</v>
      </c>
      <c r="F214" s="1126">
        <v>6.1000000000000004E-3</v>
      </c>
      <c r="G214" s="1120"/>
      <c r="H214" s="1092"/>
      <c r="I214" s="1027"/>
      <c r="J214" s="1027"/>
      <c r="K214" s="1027"/>
      <c r="L214" s="1027"/>
      <c r="M214" s="1027"/>
      <c r="N214" s="1027"/>
      <c r="O214" s="1027"/>
      <c r="P214" s="1027"/>
      <c r="Q214" s="1027"/>
      <c r="R214" s="1027"/>
      <c r="S214" s="1027"/>
      <c r="T214" s="1027"/>
      <c r="U214" s="1027"/>
      <c r="V214" s="1027"/>
      <c r="W214" s="1027"/>
      <c r="X214" s="1027"/>
      <c r="Y214" s="1027"/>
      <c r="Z214" s="1027"/>
      <c r="AA214" s="1027"/>
    </row>
    <row r="215" spans="1:27" x14ac:dyDescent="0.2">
      <c r="A215" s="1027"/>
      <c r="B215" s="1027"/>
      <c r="C215" s="1123"/>
      <c r="D215" s="1125">
        <v>2017</v>
      </c>
      <c r="E215" s="670">
        <v>3.2899999999999999E-2</v>
      </c>
      <c r="F215" s="1126">
        <v>8.3999999999999995E-3</v>
      </c>
      <c r="G215" s="1120"/>
      <c r="H215" s="1092"/>
      <c r="I215" s="1027"/>
      <c r="J215" s="1027"/>
      <c r="K215" s="1027"/>
      <c r="L215" s="1027"/>
      <c r="M215" s="1027"/>
      <c r="N215" s="1027"/>
      <c r="O215" s="1027"/>
      <c r="P215" s="1027"/>
      <c r="Q215" s="1027"/>
      <c r="R215" s="1027"/>
      <c r="S215" s="1027"/>
      <c r="T215" s="1027"/>
      <c r="U215" s="1027"/>
      <c r="V215" s="1027"/>
      <c r="W215" s="1027"/>
      <c r="X215" s="1027"/>
      <c r="Y215" s="1027"/>
      <c r="Z215" s="1027"/>
      <c r="AA215" s="1027"/>
    </row>
    <row r="216" spans="1:27" ht="13.5" thickBot="1" x14ac:dyDescent="0.25">
      <c r="A216" s="1027"/>
      <c r="B216" s="1027"/>
      <c r="C216" s="1127"/>
      <c r="D216" s="1125">
        <v>2018</v>
      </c>
      <c r="E216" s="673">
        <v>3.2599999999999997E-2</v>
      </c>
      <c r="F216" s="1128">
        <v>8.2000000000000007E-3</v>
      </c>
      <c r="G216" s="1120"/>
      <c r="H216" s="1092"/>
      <c r="I216" s="1027"/>
      <c r="J216" s="1027"/>
      <c r="K216" s="1027"/>
      <c r="L216" s="1027"/>
      <c r="M216" s="1027"/>
      <c r="N216" s="1027"/>
      <c r="O216" s="1027"/>
      <c r="P216" s="1027"/>
      <c r="Q216" s="1027"/>
      <c r="R216" s="1027"/>
      <c r="S216" s="1027"/>
      <c r="T216" s="1027"/>
      <c r="U216" s="1027"/>
      <c r="V216" s="1027"/>
      <c r="W216" s="1027"/>
      <c r="X216" s="1027"/>
      <c r="Y216" s="1027"/>
      <c r="Z216" s="1027"/>
      <c r="AA216" s="1027"/>
    </row>
    <row r="217" spans="1:27" x14ac:dyDescent="0.2">
      <c r="A217" s="1027"/>
      <c r="B217" s="1027"/>
      <c r="C217" s="1297" t="s">
        <v>1392</v>
      </c>
      <c r="D217" s="1122" t="s">
        <v>1393</v>
      </c>
      <c r="E217" s="648">
        <v>8.9899999999999994E-2</v>
      </c>
      <c r="F217" s="649">
        <v>8.6999999999999994E-3</v>
      </c>
      <c r="G217" s="1120"/>
      <c r="H217" s="1092"/>
      <c r="I217" s="1027"/>
      <c r="J217" s="1027"/>
      <c r="K217" s="1027"/>
      <c r="L217" s="1027"/>
      <c r="M217" s="1027"/>
      <c r="N217" s="1027"/>
      <c r="O217" s="1027"/>
      <c r="P217" s="1027"/>
      <c r="Q217" s="1027"/>
      <c r="R217" s="1027"/>
      <c r="S217" s="1027"/>
      <c r="T217" s="1027"/>
      <c r="U217" s="1027"/>
      <c r="V217" s="1027"/>
      <c r="W217" s="1027"/>
      <c r="X217" s="1027"/>
      <c r="Y217" s="1027"/>
      <c r="Z217" s="1027"/>
      <c r="AA217" s="1027"/>
    </row>
    <row r="218" spans="1:27" ht="13.5" thickBot="1" x14ac:dyDescent="0.25">
      <c r="A218" s="1027"/>
      <c r="B218" s="1027"/>
      <c r="C218" s="1298"/>
      <c r="D218" s="1129" t="s">
        <v>5592</v>
      </c>
      <c r="E218" s="650">
        <v>6.7199999999999996E-2</v>
      </c>
      <c r="F218" s="651">
        <v>6.8999999999999999E-3</v>
      </c>
      <c r="G218" s="1120"/>
      <c r="H218" s="1092"/>
      <c r="I218" s="1027"/>
      <c r="J218" s="1027"/>
      <c r="K218" s="1027"/>
      <c r="L218" s="1027"/>
      <c r="M218" s="1027"/>
      <c r="N218" s="1027"/>
      <c r="O218" s="1027"/>
      <c r="P218" s="1027"/>
      <c r="Q218" s="1027"/>
      <c r="R218" s="1027"/>
      <c r="S218" s="1027"/>
      <c r="T218" s="1027"/>
      <c r="U218" s="1027"/>
      <c r="V218" s="1027"/>
      <c r="W218" s="1027"/>
      <c r="X218" s="1027"/>
      <c r="Y218" s="1027"/>
      <c r="Z218" s="1027"/>
      <c r="AA218" s="1027"/>
    </row>
    <row r="219" spans="1:27" x14ac:dyDescent="0.2">
      <c r="A219" s="1027"/>
      <c r="B219" s="1028"/>
      <c r="C219" s="1039" t="s">
        <v>5593</v>
      </c>
      <c r="D219" s="1027"/>
      <c r="E219" s="1027"/>
      <c r="F219" s="1027"/>
      <c r="G219" s="1027"/>
      <c r="H219" s="1027"/>
      <c r="I219" s="1027"/>
      <c r="J219" s="1027"/>
      <c r="K219" s="1027"/>
      <c r="L219" s="1027"/>
      <c r="M219" s="1027"/>
      <c r="N219" s="1027"/>
      <c r="O219" s="1027"/>
      <c r="P219" s="1027"/>
      <c r="Q219" s="1027"/>
      <c r="R219" s="1027"/>
      <c r="S219" s="1027"/>
      <c r="T219" s="1027"/>
      <c r="U219" s="1027"/>
      <c r="V219" s="1027"/>
      <c r="W219" s="1027"/>
      <c r="X219" s="1027"/>
      <c r="Y219" s="1027"/>
      <c r="Z219" s="1027"/>
      <c r="AA219" s="1027"/>
    </row>
    <row r="220" spans="1:27" x14ac:dyDescent="0.2">
      <c r="A220" s="1027"/>
      <c r="B220" s="1028"/>
      <c r="C220" s="1027"/>
      <c r="D220" s="1027"/>
      <c r="E220" s="1027"/>
      <c r="F220" s="1027"/>
      <c r="G220" s="1027"/>
      <c r="H220" s="1027"/>
      <c r="I220" s="1027"/>
      <c r="J220" s="1027"/>
      <c r="K220" s="1027"/>
      <c r="L220" s="1027"/>
      <c r="M220" s="1027"/>
      <c r="N220" s="1027"/>
      <c r="O220" s="1027"/>
      <c r="P220" s="1027"/>
      <c r="Q220" s="1027"/>
      <c r="R220" s="1027"/>
      <c r="S220" s="1027"/>
      <c r="T220" s="1027"/>
      <c r="U220" s="1027"/>
      <c r="V220" s="1027"/>
      <c r="W220" s="1027"/>
      <c r="X220" s="1027"/>
      <c r="Y220" s="1027"/>
      <c r="Z220" s="1027"/>
      <c r="AA220" s="1027"/>
    </row>
    <row r="221" spans="1:27" ht="18.75" x14ac:dyDescent="0.35">
      <c r="B221" s="1111" t="s">
        <v>1394</v>
      </c>
      <c r="C221" s="1112" t="s">
        <v>1395</v>
      </c>
      <c r="D221" s="1114"/>
      <c r="E221" s="1114"/>
      <c r="F221" s="1114"/>
      <c r="G221" s="1114"/>
      <c r="H221" s="1114"/>
      <c r="I221" s="1114"/>
      <c r="J221" s="1114"/>
      <c r="K221" s="1114"/>
      <c r="L221" s="1115"/>
      <c r="M221" s="1027"/>
      <c r="N221" s="1027"/>
      <c r="O221" s="1027"/>
      <c r="P221" s="1027"/>
      <c r="Q221" s="1027"/>
      <c r="R221" s="1027"/>
      <c r="S221" s="1027"/>
      <c r="T221" s="1027"/>
      <c r="U221" s="1027"/>
      <c r="V221" s="1027"/>
      <c r="W221" s="1027"/>
      <c r="X221" s="1027"/>
      <c r="Y221" s="1027"/>
      <c r="Z221" s="1027"/>
      <c r="AA221" s="1027"/>
    </row>
    <row r="222" spans="1:27" ht="13.5" thickBot="1" x14ac:dyDescent="0.25">
      <c r="A222" s="1027"/>
      <c r="B222" s="1027"/>
      <c r="C222" s="1100"/>
      <c r="D222" s="1100"/>
      <c r="E222" s="1100"/>
      <c r="F222" s="1100"/>
      <c r="G222" s="1027"/>
      <c r="H222" s="1027"/>
      <c r="I222" s="1027"/>
      <c r="J222" s="1027"/>
      <c r="K222" s="1027"/>
      <c r="L222" s="1027"/>
      <c r="M222" s="1027"/>
      <c r="N222" s="1027"/>
      <c r="O222" s="1027"/>
      <c r="P222" s="1027"/>
      <c r="Q222" s="1027"/>
      <c r="R222" s="1027"/>
      <c r="S222" s="1027"/>
      <c r="T222" s="1027"/>
      <c r="U222" s="1027"/>
      <c r="V222" s="1027"/>
      <c r="W222" s="1027"/>
      <c r="X222" s="1027"/>
      <c r="Y222" s="1027"/>
      <c r="Z222" s="1027"/>
      <c r="AA222" s="1027"/>
    </row>
    <row r="223" spans="1:27" ht="27.75" thickBot="1" x14ac:dyDescent="0.25">
      <c r="A223" s="1027"/>
      <c r="B223" s="1027"/>
      <c r="C223" s="1130" t="s">
        <v>1373</v>
      </c>
      <c r="D223" s="1118" t="s">
        <v>1271</v>
      </c>
      <c r="E223" s="1118" t="s">
        <v>1396</v>
      </c>
      <c r="F223" s="1118" t="s">
        <v>1397</v>
      </c>
      <c r="G223" s="1119" t="s">
        <v>1375</v>
      </c>
      <c r="H223" s="1027"/>
      <c r="I223" s="1027"/>
      <c r="J223" s="1027"/>
      <c r="K223" s="1027"/>
      <c r="L223" s="1027"/>
      <c r="M223" s="1027"/>
      <c r="N223" s="1027"/>
      <c r="O223" s="1027"/>
      <c r="P223" s="1027"/>
      <c r="Q223" s="1027"/>
      <c r="R223" s="1027"/>
      <c r="S223" s="1027"/>
      <c r="T223" s="1027"/>
      <c r="U223" s="1027"/>
      <c r="V223" s="1027"/>
      <c r="W223" s="1027"/>
      <c r="X223" s="1027"/>
      <c r="Y223" s="1027"/>
      <c r="Z223" s="1027"/>
      <c r="AA223" s="1027"/>
    </row>
    <row r="224" spans="1:27" x14ac:dyDescent="0.2">
      <c r="A224" s="1027"/>
      <c r="B224" s="1027"/>
      <c r="C224" s="1299" t="s">
        <v>5594</v>
      </c>
      <c r="D224" s="1301" t="s">
        <v>93</v>
      </c>
      <c r="E224" s="1122" t="s">
        <v>1398</v>
      </c>
      <c r="F224" s="1131">
        <v>5.9999999999999995E-4</v>
      </c>
      <c r="G224" s="1132">
        <v>1.1999999999999999E-3</v>
      </c>
      <c r="H224" s="1027"/>
      <c r="I224" s="1027"/>
      <c r="J224" s="1027"/>
      <c r="K224" s="1027"/>
      <c r="L224" s="1027"/>
      <c r="M224" s="1027"/>
      <c r="N224" s="1027"/>
      <c r="O224" s="1027"/>
      <c r="P224" s="1027"/>
      <c r="Q224" s="1027"/>
      <c r="R224" s="1027"/>
      <c r="S224" s="1027"/>
      <c r="T224" s="1027"/>
      <c r="U224" s="1027"/>
      <c r="V224" s="1027"/>
      <c r="W224" s="1027"/>
      <c r="X224" s="1027"/>
      <c r="Y224" s="1027"/>
      <c r="Z224" s="1027"/>
      <c r="AA224" s="1027"/>
    </row>
    <row r="225" spans="1:27" x14ac:dyDescent="0.2">
      <c r="A225" s="1027"/>
      <c r="B225" s="1027"/>
      <c r="C225" s="1300"/>
      <c r="D225" s="1289"/>
      <c r="E225" s="1125" t="s">
        <v>1399</v>
      </c>
      <c r="F225" s="1131">
        <v>5.0000000000000001E-4</v>
      </c>
      <c r="G225" s="1132">
        <v>1E-3</v>
      </c>
      <c r="H225" s="1027"/>
      <c r="I225" s="1027"/>
      <c r="J225" s="1027"/>
      <c r="K225" s="1027"/>
      <c r="L225" s="1027"/>
      <c r="M225" s="1027"/>
      <c r="N225" s="1027"/>
      <c r="O225" s="1027"/>
      <c r="P225" s="1027"/>
      <c r="Q225" s="1027"/>
      <c r="R225" s="1027"/>
      <c r="S225" s="1027"/>
      <c r="T225" s="1027"/>
      <c r="U225" s="1027"/>
      <c r="V225" s="1027"/>
      <c r="W225" s="1027"/>
      <c r="X225" s="1027"/>
      <c r="Y225" s="1027"/>
      <c r="Z225" s="1027"/>
      <c r="AA225" s="1027"/>
    </row>
    <row r="226" spans="1:27" x14ac:dyDescent="0.2">
      <c r="A226" s="1027"/>
      <c r="B226" s="1027"/>
      <c r="C226" s="1300"/>
      <c r="D226" s="1289"/>
      <c r="E226" s="1125" t="s">
        <v>5595</v>
      </c>
      <c r="F226" s="1131">
        <v>5.0000000000000001E-4</v>
      </c>
      <c r="G226" s="1132">
        <v>1E-3</v>
      </c>
      <c r="H226" s="1027"/>
      <c r="I226" s="1027"/>
      <c r="J226" s="1027"/>
      <c r="K226" s="1027"/>
      <c r="L226" s="1027"/>
      <c r="M226" s="1027"/>
      <c r="N226" s="1027"/>
      <c r="O226" s="1027"/>
      <c r="P226" s="1027"/>
      <c r="Q226" s="1027"/>
      <c r="R226" s="1027"/>
      <c r="S226" s="1027"/>
      <c r="T226" s="1027"/>
      <c r="U226" s="1027"/>
      <c r="V226" s="1027"/>
      <c r="W226" s="1027"/>
      <c r="X226" s="1027"/>
      <c r="Y226" s="1027"/>
      <c r="Z226" s="1027"/>
      <c r="AA226" s="1027"/>
    </row>
    <row r="227" spans="1:27" x14ac:dyDescent="0.2">
      <c r="A227" s="1027"/>
      <c r="B227" s="1027"/>
      <c r="C227" s="1292"/>
      <c r="D227" s="1290"/>
      <c r="E227" s="1133" t="s">
        <v>5596</v>
      </c>
      <c r="F227" s="1134">
        <v>3.0200000000000001E-2</v>
      </c>
      <c r="G227" s="1135">
        <v>1.9199999999999998E-2</v>
      </c>
      <c r="H227" s="1027"/>
      <c r="I227" s="1027"/>
      <c r="J227" s="1027"/>
      <c r="K227" s="1027"/>
      <c r="L227" s="1027"/>
      <c r="M227" s="1027"/>
      <c r="N227" s="1027"/>
      <c r="O227" s="1027"/>
      <c r="P227" s="1027"/>
      <c r="Q227" s="1027"/>
      <c r="R227" s="1027"/>
      <c r="S227" s="1027"/>
      <c r="T227" s="1027"/>
      <c r="U227" s="1027"/>
      <c r="V227" s="1027"/>
      <c r="W227" s="1027"/>
      <c r="X227" s="1027"/>
      <c r="Y227" s="1027"/>
      <c r="Z227" s="1027"/>
      <c r="AA227" s="1027"/>
    </row>
    <row r="228" spans="1:27" x14ac:dyDescent="0.2">
      <c r="A228" s="1027"/>
      <c r="B228" s="1136"/>
      <c r="C228" s="1291" t="s">
        <v>5597</v>
      </c>
      <c r="D228" s="1288" t="s">
        <v>93</v>
      </c>
      <c r="E228" s="1125" t="s">
        <v>1398</v>
      </c>
      <c r="F228" s="652">
        <v>1.1000000000000001E-3</v>
      </c>
      <c r="G228" s="653">
        <v>1.6999999999999999E-3</v>
      </c>
      <c r="H228" s="1027"/>
      <c r="I228" s="1027"/>
      <c r="J228" s="1027"/>
      <c r="K228" s="1027"/>
      <c r="L228" s="1027"/>
      <c r="M228" s="1027"/>
      <c r="N228" s="1027"/>
      <c r="O228" s="1027"/>
      <c r="P228" s="1027"/>
      <c r="Q228" s="1027"/>
      <c r="R228" s="1027"/>
      <c r="S228" s="1027"/>
      <c r="T228" s="1027"/>
      <c r="U228" s="1027"/>
      <c r="V228" s="1027"/>
      <c r="W228" s="1027"/>
      <c r="X228" s="1027"/>
      <c r="Y228" s="1027"/>
      <c r="Z228" s="1027"/>
      <c r="AA228" s="1027"/>
    </row>
    <row r="229" spans="1:27" x14ac:dyDescent="0.2">
      <c r="A229" s="1027"/>
      <c r="B229" s="1136"/>
      <c r="C229" s="1300"/>
      <c r="D229" s="1289"/>
      <c r="E229" s="1125" t="s">
        <v>1399</v>
      </c>
      <c r="F229" s="652">
        <v>8.9999999999999998E-4</v>
      </c>
      <c r="G229" s="653">
        <v>1.4E-3</v>
      </c>
      <c r="H229" s="1027"/>
      <c r="I229" s="1027"/>
      <c r="J229" s="1027"/>
      <c r="K229" s="1027"/>
      <c r="L229" s="1027"/>
      <c r="M229" s="1027"/>
      <c r="N229" s="1027"/>
      <c r="O229" s="1027"/>
      <c r="P229" s="1027"/>
      <c r="Q229" s="1027"/>
      <c r="R229" s="1027"/>
      <c r="S229" s="1027"/>
      <c r="T229" s="1027"/>
      <c r="U229" s="1027"/>
      <c r="V229" s="1027"/>
      <c r="W229" s="1027"/>
      <c r="X229" s="1027"/>
      <c r="Y229" s="1027"/>
      <c r="Z229" s="1027"/>
      <c r="AA229" s="1027"/>
    </row>
    <row r="230" spans="1:27" x14ac:dyDescent="0.2">
      <c r="A230" s="1027"/>
      <c r="B230" s="1136"/>
      <c r="C230" s="1300"/>
      <c r="D230" s="1289"/>
      <c r="E230" s="1125" t="s">
        <v>5595</v>
      </c>
      <c r="F230" s="652">
        <v>1E-3</v>
      </c>
      <c r="G230" s="653">
        <v>1.5E-3</v>
      </c>
      <c r="H230" s="1027"/>
      <c r="I230" s="1027"/>
      <c r="J230" s="1027"/>
      <c r="K230" s="1027"/>
      <c r="L230" s="1027"/>
      <c r="M230" s="1027"/>
      <c r="N230" s="1027"/>
      <c r="O230" s="1027"/>
      <c r="P230" s="1027"/>
      <c r="Q230" s="1027"/>
      <c r="R230" s="1027"/>
      <c r="S230" s="1027"/>
      <c r="T230" s="1027"/>
      <c r="U230" s="1027"/>
      <c r="V230" s="1027"/>
      <c r="W230" s="1027"/>
      <c r="X230" s="1027"/>
      <c r="Y230" s="1027"/>
      <c r="Z230" s="1027"/>
      <c r="AA230" s="1027"/>
    </row>
    <row r="231" spans="1:27" x14ac:dyDescent="0.2">
      <c r="A231" s="1027"/>
      <c r="B231" s="1136"/>
      <c r="C231" s="1292"/>
      <c r="D231" s="1290"/>
      <c r="E231" s="1137" t="s">
        <v>5596</v>
      </c>
      <c r="F231" s="1138">
        <v>2.9000000000000001E-2</v>
      </c>
      <c r="G231" s="1139">
        <v>2.1399999999999999E-2</v>
      </c>
      <c r="H231" s="1027"/>
      <c r="I231" s="1027"/>
      <c r="J231" s="1027"/>
      <c r="K231" s="1027"/>
      <c r="L231" s="1027"/>
      <c r="M231" s="1027"/>
      <c r="N231" s="1027"/>
      <c r="O231" s="1027"/>
      <c r="P231" s="1027"/>
      <c r="Q231" s="1027"/>
      <c r="R231" s="1027"/>
      <c r="S231" s="1027"/>
      <c r="T231" s="1027"/>
      <c r="U231" s="1027"/>
      <c r="V231" s="1027"/>
      <c r="W231" s="1027"/>
      <c r="X231" s="1027"/>
      <c r="Y231" s="1027"/>
      <c r="Z231" s="1027"/>
      <c r="AA231" s="1027"/>
    </row>
    <row r="232" spans="1:27" x14ac:dyDescent="0.2">
      <c r="A232" s="1027"/>
      <c r="B232" s="1027"/>
      <c r="C232" s="1291" t="s">
        <v>5598</v>
      </c>
      <c r="D232" s="1288" t="s">
        <v>93</v>
      </c>
      <c r="E232" s="1137" t="s">
        <v>5599</v>
      </c>
      <c r="F232" s="1131">
        <v>5.1000000000000004E-3</v>
      </c>
      <c r="G232" s="1132">
        <v>4.7999999999999996E-3</v>
      </c>
      <c r="H232" s="1027"/>
      <c r="I232" s="1027"/>
      <c r="J232" s="1027"/>
      <c r="K232" s="1027"/>
      <c r="L232" s="1027"/>
      <c r="M232" s="1027"/>
      <c r="N232" s="1027"/>
      <c r="O232" s="1027"/>
      <c r="P232" s="1027"/>
      <c r="Q232" s="1027"/>
      <c r="R232" s="1027"/>
      <c r="S232" s="1027"/>
      <c r="T232" s="1027"/>
      <c r="U232" s="1027"/>
      <c r="V232" s="1027"/>
      <c r="W232" s="1027"/>
      <c r="X232" s="1027"/>
      <c r="Y232" s="1027"/>
      <c r="Z232" s="1027"/>
      <c r="AA232" s="1027"/>
    </row>
    <row r="233" spans="1:27" x14ac:dyDescent="0.2">
      <c r="A233" s="1027"/>
      <c r="B233" s="1027"/>
      <c r="C233" s="1292"/>
      <c r="D233" s="1290"/>
      <c r="E233" s="1137" t="s">
        <v>5596</v>
      </c>
      <c r="F233" s="1134">
        <v>9.4999999999999998E-3</v>
      </c>
      <c r="G233" s="1135">
        <v>4.3099999999999999E-2</v>
      </c>
      <c r="H233" s="1027"/>
      <c r="I233" s="1027"/>
      <c r="J233" s="1027"/>
      <c r="K233" s="1027"/>
      <c r="L233" s="1027"/>
      <c r="M233" s="1027"/>
      <c r="N233" s="1027"/>
      <c r="O233" s="1027"/>
      <c r="P233" s="1027"/>
      <c r="Q233" s="1027"/>
      <c r="R233" s="1027"/>
      <c r="S233" s="1027"/>
      <c r="T233" s="1027"/>
      <c r="U233" s="1027"/>
      <c r="V233" s="1027"/>
      <c r="W233" s="1027"/>
      <c r="X233" s="1027"/>
      <c r="Y233" s="1027"/>
      <c r="Z233" s="1027"/>
      <c r="AA233" s="1027"/>
    </row>
    <row r="234" spans="1:27" x14ac:dyDescent="0.2">
      <c r="A234" s="1027"/>
      <c r="B234" s="1027"/>
      <c r="C234" s="1281" t="s">
        <v>5600</v>
      </c>
      <c r="D234" s="1140" t="s">
        <v>116</v>
      </c>
      <c r="E234" s="1141"/>
      <c r="F234" s="1134">
        <v>8.0000000000000002E-3</v>
      </c>
      <c r="G234" s="1135">
        <v>6.0000000000000001E-3</v>
      </c>
      <c r="H234" s="1027"/>
      <c r="I234" s="1027"/>
      <c r="J234" s="1027"/>
      <c r="K234" s="1027"/>
      <c r="L234" s="1027"/>
      <c r="M234" s="1027"/>
      <c r="N234" s="1027"/>
      <c r="O234" s="1027"/>
      <c r="P234" s="1027"/>
      <c r="Q234" s="1027"/>
      <c r="R234" s="1027"/>
      <c r="S234" s="1027"/>
      <c r="T234" s="1027"/>
      <c r="U234" s="1027"/>
      <c r="V234" s="1027"/>
      <c r="W234" s="1027"/>
      <c r="X234" s="1027"/>
      <c r="Y234" s="1027"/>
      <c r="Z234" s="1027"/>
      <c r="AA234" s="1027"/>
    </row>
    <row r="235" spans="1:27" x14ac:dyDescent="0.2">
      <c r="A235" s="1027"/>
      <c r="B235" s="1027"/>
      <c r="C235" s="1282"/>
      <c r="D235" s="1140" t="s">
        <v>115</v>
      </c>
      <c r="E235" s="1141"/>
      <c r="F235" s="1134">
        <v>8.0000000000000002E-3</v>
      </c>
      <c r="G235" s="1135">
        <v>6.0000000000000001E-3</v>
      </c>
      <c r="H235" s="1027"/>
      <c r="I235" s="1027"/>
      <c r="J235" s="1027"/>
      <c r="K235" s="1027"/>
      <c r="L235" s="1027"/>
      <c r="M235" s="1027"/>
      <c r="N235" s="1027"/>
      <c r="O235" s="1027"/>
      <c r="P235" s="1027"/>
      <c r="Q235" s="1027"/>
      <c r="R235" s="1027"/>
      <c r="S235" s="1027"/>
      <c r="T235" s="1027"/>
      <c r="U235" s="1027"/>
      <c r="V235" s="1027"/>
      <c r="W235" s="1027"/>
      <c r="X235" s="1027"/>
      <c r="Y235" s="1027"/>
      <c r="Z235" s="1027"/>
      <c r="AA235" s="1027"/>
    </row>
    <row r="236" spans="1:27" x14ac:dyDescent="0.2">
      <c r="A236" s="1027"/>
      <c r="B236" s="1027"/>
      <c r="C236" s="1282"/>
      <c r="D236" s="1140" t="s">
        <v>5601</v>
      </c>
      <c r="E236" s="1141"/>
      <c r="F236" s="1134">
        <v>8.2000000000000003E-2</v>
      </c>
      <c r="G236" s="1135">
        <v>6.0000000000000001E-3</v>
      </c>
      <c r="H236" s="1027"/>
      <c r="I236" s="1027"/>
      <c r="J236" s="1027"/>
      <c r="K236" s="1027"/>
      <c r="L236" s="1027"/>
      <c r="M236" s="1027"/>
      <c r="N236" s="1027"/>
      <c r="O236" s="1027"/>
      <c r="P236" s="1027"/>
      <c r="Q236" s="1027"/>
      <c r="R236" s="1027"/>
      <c r="S236" s="1027"/>
      <c r="T236" s="1027"/>
      <c r="U236" s="1027"/>
      <c r="V236" s="1027"/>
      <c r="W236" s="1027"/>
      <c r="X236" s="1027"/>
      <c r="Y236" s="1027"/>
      <c r="Z236" s="1027"/>
      <c r="AA236" s="1027"/>
    </row>
    <row r="237" spans="1:27" x14ac:dyDescent="0.2">
      <c r="A237" s="1027"/>
      <c r="B237" s="1027"/>
      <c r="C237" s="1282"/>
      <c r="D237" s="1140" t="s">
        <v>30</v>
      </c>
      <c r="E237" s="1141"/>
      <c r="F237" s="1134">
        <v>8.0000000000000002E-3</v>
      </c>
      <c r="G237" s="1135">
        <v>6.0000000000000001E-3</v>
      </c>
      <c r="H237" s="1027"/>
      <c r="I237" s="1027"/>
      <c r="J237" s="1027"/>
      <c r="K237" s="1027"/>
      <c r="L237" s="1027"/>
      <c r="M237" s="1027"/>
      <c r="N237" s="1027"/>
      <c r="O237" s="1027"/>
      <c r="P237" s="1027"/>
      <c r="Q237" s="1027"/>
      <c r="R237" s="1027"/>
      <c r="S237" s="1027"/>
      <c r="T237" s="1027"/>
      <c r="U237" s="1027"/>
      <c r="V237" s="1027"/>
      <c r="W237" s="1027"/>
      <c r="X237" s="1027"/>
      <c r="Y237" s="1027"/>
      <c r="Z237" s="1027"/>
      <c r="AA237" s="1027"/>
    </row>
    <row r="238" spans="1:27" x14ac:dyDescent="0.2">
      <c r="A238" s="1027"/>
      <c r="B238" s="1027"/>
      <c r="C238" s="1283"/>
      <c r="D238" s="1140" t="s">
        <v>96</v>
      </c>
      <c r="E238" s="1141"/>
      <c r="F238" s="1134">
        <v>0.03</v>
      </c>
      <c r="G238" s="1135">
        <v>1.9E-2</v>
      </c>
      <c r="H238" s="1027"/>
      <c r="I238" s="1027"/>
      <c r="J238" s="1027"/>
      <c r="K238" s="1027"/>
      <c r="L238" s="1027"/>
      <c r="M238" s="1027"/>
      <c r="N238" s="1027"/>
      <c r="O238" s="1027"/>
      <c r="P238" s="1027"/>
      <c r="Q238" s="1027"/>
      <c r="R238" s="1027"/>
      <c r="S238" s="1027"/>
      <c r="T238" s="1027"/>
      <c r="U238" s="1027"/>
      <c r="V238" s="1027"/>
      <c r="W238" s="1027"/>
      <c r="X238" s="1027"/>
      <c r="Y238" s="1027"/>
      <c r="Z238" s="1027"/>
      <c r="AA238" s="1027"/>
    </row>
    <row r="239" spans="1:27" x14ac:dyDescent="0.2">
      <c r="A239" s="1027"/>
      <c r="B239" s="1027"/>
      <c r="C239" s="1281" t="s">
        <v>5597</v>
      </c>
      <c r="D239" s="1140" t="s">
        <v>115</v>
      </c>
      <c r="E239" s="1141"/>
      <c r="F239" s="1134">
        <v>1.2E-2</v>
      </c>
      <c r="G239" s="1135">
        <v>1.0999999999999999E-2</v>
      </c>
      <c r="H239" s="1027"/>
      <c r="I239" s="1027"/>
      <c r="J239" s="1027"/>
      <c r="K239" s="1027"/>
      <c r="L239" s="1027"/>
      <c r="M239" s="1027"/>
      <c r="N239" s="1027"/>
      <c r="O239" s="1027"/>
      <c r="P239" s="1027"/>
      <c r="Q239" s="1027"/>
      <c r="R239" s="1027"/>
      <c r="S239" s="1027"/>
      <c r="T239" s="1027"/>
      <c r="U239" s="1027"/>
      <c r="V239" s="1027"/>
      <c r="W239" s="1027"/>
      <c r="X239" s="1027"/>
      <c r="Y239" s="1027"/>
      <c r="Z239" s="1027"/>
      <c r="AA239" s="1027"/>
    </row>
    <row r="240" spans="1:27" x14ac:dyDescent="0.2">
      <c r="A240" s="1027"/>
      <c r="B240" s="1027"/>
      <c r="C240" s="1282"/>
      <c r="D240" s="1140" t="s">
        <v>5601</v>
      </c>
      <c r="E240" s="1141"/>
      <c r="F240" s="1134">
        <v>0.123</v>
      </c>
      <c r="G240" s="1135">
        <v>1.0999999999999999E-2</v>
      </c>
      <c r="H240" s="1027"/>
      <c r="I240" s="1027"/>
      <c r="J240" s="1027"/>
      <c r="K240" s="1027"/>
      <c r="L240" s="1027"/>
      <c r="M240" s="1027"/>
      <c r="N240" s="1027"/>
      <c r="O240" s="1027"/>
      <c r="P240" s="1027"/>
      <c r="Q240" s="1027"/>
      <c r="R240" s="1027"/>
      <c r="S240" s="1027"/>
      <c r="T240" s="1027"/>
      <c r="U240" s="1027"/>
      <c r="V240" s="1027"/>
      <c r="W240" s="1027"/>
      <c r="X240" s="1027"/>
      <c r="Y240" s="1027"/>
      <c r="Z240" s="1027"/>
      <c r="AA240" s="1027"/>
    </row>
    <row r="241" spans="1:27" x14ac:dyDescent="0.2">
      <c r="A241" s="1027"/>
      <c r="B241" s="1027"/>
      <c r="C241" s="1282"/>
      <c r="D241" s="1140" t="s">
        <v>30</v>
      </c>
      <c r="E241" s="1141"/>
      <c r="F241" s="1134">
        <v>1.2E-2</v>
      </c>
      <c r="G241" s="1135">
        <v>1.2999999999999999E-2</v>
      </c>
      <c r="H241" s="1027"/>
      <c r="I241" s="1027"/>
      <c r="J241" s="1027"/>
      <c r="K241" s="1027"/>
      <c r="L241" s="1027"/>
      <c r="M241" s="1027"/>
      <c r="N241" s="1027"/>
      <c r="O241" s="1027"/>
      <c r="P241" s="1027"/>
      <c r="Q241" s="1027"/>
      <c r="R241" s="1027"/>
      <c r="S241" s="1027"/>
      <c r="T241" s="1027"/>
      <c r="U241" s="1027"/>
      <c r="V241" s="1027"/>
      <c r="W241" s="1027"/>
      <c r="X241" s="1027"/>
      <c r="Y241" s="1027"/>
      <c r="Z241" s="1027"/>
      <c r="AA241" s="1027"/>
    </row>
    <row r="242" spans="1:27" x14ac:dyDescent="0.2">
      <c r="A242" s="1027"/>
      <c r="B242" s="1027"/>
      <c r="C242" s="1282"/>
      <c r="D242" s="1140" t="s">
        <v>100</v>
      </c>
      <c r="E242" s="1141"/>
      <c r="F242" s="1134">
        <v>0.123</v>
      </c>
      <c r="G242" s="1135">
        <v>1.0999999999999999E-2</v>
      </c>
      <c r="H242" s="1027"/>
      <c r="I242" s="1027"/>
      <c r="J242" s="1027"/>
      <c r="K242" s="1027"/>
      <c r="L242" s="1027"/>
      <c r="M242" s="1027"/>
      <c r="N242" s="1027"/>
      <c r="O242" s="1027"/>
      <c r="P242" s="1027"/>
      <c r="Q242" s="1027"/>
      <c r="R242" s="1027"/>
      <c r="S242" s="1027"/>
      <c r="T242" s="1027"/>
      <c r="U242" s="1027"/>
      <c r="V242" s="1027"/>
      <c r="W242" s="1027"/>
      <c r="X242" s="1027"/>
      <c r="Y242" s="1027"/>
      <c r="Z242" s="1027"/>
      <c r="AA242" s="1027"/>
    </row>
    <row r="243" spans="1:27" x14ac:dyDescent="0.2">
      <c r="A243" s="1027"/>
      <c r="B243" s="1027"/>
      <c r="C243" s="1283"/>
      <c r="D243" s="1140" t="s">
        <v>96</v>
      </c>
      <c r="E243" s="1141"/>
      <c r="F243" s="1134">
        <v>2.9000000000000001E-2</v>
      </c>
      <c r="G243" s="1135">
        <v>2.1000000000000001E-2</v>
      </c>
      <c r="H243" s="1027"/>
      <c r="I243" s="1027"/>
      <c r="J243" s="1027"/>
      <c r="K243" s="1027"/>
      <c r="L243" s="1027"/>
      <c r="M243" s="1027"/>
      <c r="N243" s="1027"/>
      <c r="O243" s="1027"/>
      <c r="P243" s="1027"/>
      <c r="Q243" s="1027"/>
      <c r="R243" s="1027"/>
      <c r="S243" s="1027"/>
      <c r="T243" s="1027"/>
      <c r="U243" s="1027"/>
      <c r="V243" s="1027"/>
      <c r="W243" s="1027"/>
      <c r="X243" s="1027"/>
      <c r="Y243" s="1027"/>
      <c r="Z243" s="1027"/>
      <c r="AA243" s="1027"/>
    </row>
    <row r="244" spans="1:27" x14ac:dyDescent="0.2">
      <c r="A244" s="1027"/>
      <c r="B244" s="1027"/>
      <c r="C244" s="1281" t="s">
        <v>5602</v>
      </c>
      <c r="D244" s="1140" t="s">
        <v>5601</v>
      </c>
      <c r="E244" s="1141"/>
      <c r="F244" s="1134">
        <v>4.2</v>
      </c>
      <c r="G244" s="1135">
        <v>1E-3</v>
      </c>
      <c r="H244" s="1027"/>
      <c r="I244" s="1027"/>
      <c r="J244" s="1027"/>
      <c r="K244" s="1027"/>
      <c r="L244" s="1027"/>
      <c r="M244" s="1027"/>
      <c r="N244" s="1027"/>
      <c r="O244" s="1027"/>
      <c r="P244" s="1027"/>
      <c r="Q244" s="1027"/>
      <c r="R244" s="1027"/>
      <c r="S244" s="1027"/>
      <c r="T244" s="1027"/>
      <c r="U244" s="1027"/>
      <c r="V244" s="1027"/>
      <c r="W244" s="1027"/>
      <c r="X244" s="1027"/>
      <c r="Y244" s="1027"/>
      <c r="Z244" s="1027"/>
      <c r="AA244" s="1027"/>
    </row>
    <row r="245" spans="1:27" x14ac:dyDescent="0.2">
      <c r="A245" s="1027"/>
      <c r="B245" s="1027"/>
      <c r="C245" s="1282"/>
      <c r="D245" s="1140" t="s">
        <v>30</v>
      </c>
      <c r="E245" s="1141"/>
      <c r="F245" s="1134">
        <v>1.4E-2</v>
      </c>
      <c r="G245" s="1135">
        <v>3.4000000000000002E-2</v>
      </c>
      <c r="H245" s="1027"/>
      <c r="I245" s="1027"/>
      <c r="J245" s="1027"/>
      <c r="K245" s="1027"/>
      <c r="L245" s="1027"/>
      <c r="M245" s="1027"/>
      <c r="N245" s="1027"/>
      <c r="O245" s="1027"/>
      <c r="P245" s="1027"/>
      <c r="Q245" s="1027"/>
      <c r="R245" s="1027"/>
      <c r="S245" s="1027"/>
      <c r="T245" s="1027"/>
      <c r="U245" s="1027"/>
      <c r="V245" s="1027"/>
      <c r="W245" s="1027"/>
      <c r="X245" s="1027"/>
      <c r="Y245" s="1027"/>
      <c r="Z245" s="1027"/>
      <c r="AA245" s="1027"/>
    </row>
    <row r="246" spans="1:27" x14ac:dyDescent="0.2">
      <c r="A246" s="1027"/>
      <c r="B246" s="1027"/>
      <c r="C246" s="1282"/>
      <c r="D246" s="1140" t="s">
        <v>100</v>
      </c>
      <c r="E246" s="1141"/>
      <c r="F246" s="1134">
        <v>4.2</v>
      </c>
      <c r="G246" s="1135">
        <v>4.2999999999999997E-2</v>
      </c>
      <c r="H246" s="1027"/>
      <c r="I246" s="1027"/>
      <c r="J246" s="1027"/>
      <c r="K246" s="1027"/>
      <c r="L246" s="1027"/>
      <c r="M246" s="1027"/>
      <c r="N246" s="1027"/>
      <c r="O246" s="1027"/>
      <c r="P246" s="1027"/>
      <c r="Q246" s="1027"/>
      <c r="R246" s="1027"/>
      <c r="S246" s="1027"/>
      <c r="T246" s="1027"/>
      <c r="U246" s="1027"/>
      <c r="V246" s="1027"/>
      <c r="W246" s="1027"/>
      <c r="X246" s="1027"/>
      <c r="Y246" s="1027"/>
      <c r="Z246" s="1027"/>
      <c r="AA246" s="1027"/>
    </row>
    <row r="247" spans="1:27" x14ac:dyDescent="0.2">
      <c r="A247" s="1027"/>
      <c r="B247" s="1027"/>
      <c r="C247" s="1283"/>
      <c r="D247" s="1140" t="s">
        <v>96</v>
      </c>
      <c r="E247" s="1141"/>
      <c r="F247" s="1134">
        <v>8.9999999999999993E-3</v>
      </c>
      <c r="G247" s="1135">
        <v>1E-3</v>
      </c>
      <c r="H247" s="1027"/>
      <c r="I247" s="1027"/>
      <c r="J247" s="1027"/>
      <c r="K247" s="1027"/>
      <c r="L247" s="1027"/>
      <c r="M247" s="1027"/>
      <c r="N247" s="1027"/>
      <c r="O247" s="1027"/>
      <c r="P247" s="1027"/>
      <c r="Q247" s="1027"/>
      <c r="R247" s="1027"/>
      <c r="S247" s="1027"/>
      <c r="T247" s="1027"/>
      <c r="U247" s="1027"/>
      <c r="V247" s="1027"/>
      <c r="W247" s="1027"/>
      <c r="X247" s="1027"/>
      <c r="Y247" s="1027"/>
      <c r="Z247" s="1027"/>
      <c r="AA247" s="1027"/>
    </row>
    <row r="248" spans="1:27" x14ac:dyDescent="0.2">
      <c r="A248" s="1027"/>
      <c r="B248" s="1027"/>
      <c r="C248" s="1281" t="s">
        <v>5603</v>
      </c>
      <c r="D248" s="1140" t="s">
        <v>116</v>
      </c>
      <c r="E248" s="1141"/>
      <c r="F248" s="1134">
        <v>7.4999999999999997E-2</v>
      </c>
      <c r="G248" s="1135">
        <v>2.8000000000000001E-2</v>
      </c>
      <c r="H248" s="1027"/>
      <c r="I248" s="1027"/>
      <c r="J248" s="1027"/>
      <c r="K248" s="1027"/>
      <c r="L248" s="1027"/>
      <c r="M248" s="1027"/>
      <c r="N248" s="1027"/>
      <c r="O248" s="1027"/>
      <c r="P248" s="1027"/>
      <c r="Q248" s="1027"/>
      <c r="R248" s="1027"/>
      <c r="S248" s="1027"/>
      <c r="T248" s="1027"/>
      <c r="U248" s="1027"/>
      <c r="V248" s="1027"/>
      <c r="W248" s="1027"/>
      <c r="X248" s="1027"/>
      <c r="Y248" s="1027"/>
      <c r="Z248" s="1027"/>
      <c r="AA248" s="1027"/>
    </row>
    <row r="249" spans="1:27" x14ac:dyDescent="0.2">
      <c r="A249" s="1027"/>
      <c r="B249" s="1027"/>
      <c r="C249" s="1282"/>
      <c r="D249" s="1140" t="s">
        <v>115</v>
      </c>
      <c r="E249" s="1141"/>
      <c r="F249" s="1134">
        <v>7.4999999999999997E-2</v>
      </c>
      <c r="G249" s="1135">
        <v>2.8000000000000001E-2</v>
      </c>
      <c r="H249" s="1027"/>
      <c r="I249" s="1027"/>
      <c r="J249" s="1027"/>
      <c r="K249" s="1027"/>
      <c r="L249" s="1027"/>
      <c r="M249" s="1027"/>
      <c r="N249" s="1027"/>
      <c r="O249" s="1027"/>
      <c r="P249" s="1027"/>
      <c r="Q249" s="1027"/>
      <c r="R249" s="1027"/>
      <c r="S249" s="1027"/>
      <c r="T249" s="1027"/>
      <c r="U249" s="1027"/>
      <c r="V249" s="1027"/>
      <c r="W249" s="1027"/>
      <c r="X249" s="1027"/>
      <c r="Y249" s="1027"/>
      <c r="Z249" s="1027"/>
      <c r="AA249" s="1027"/>
    </row>
    <row r="250" spans="1:27" x14ac:dyDescent="0.2">
      <c r="A250" s="1027"/>
      <c r="B250" s="1027"/>
      <c r="C250" s="1282"/>
      <c r="D250" s="1140" t="s">
        <v>5601</v>
      </c>
      <c r="E250" s="1141"/>
      <c r="F250" s="1134">
        <v>3.7</v>
      </c>
      <c r="G250" s="1135">
        <v>1E-3</v>
      </c>
      <c r="H250" s="1027"/>
      <c r="I250" s="1027"/>
      <c r="J250" s="1027"/>
      <c r="K250" s="1027"/>
      <c r="L250" s="1027"/>
      <c r="M250" s="1027"/>
      <c r="N250" s="1027"/>
      <c r="O250" s="1027"/>
      <c r="P250" s="1027"/>
      <c r="Q250" s="1027"/>
      <c r="R250" s="1027"/>
      <c r="S250" s="1027"/>
      <c r="T250" s="1027"/>
      <c r="U250" s="1027"/>
      <c r="V250" s="1027"/>
      <c r="W250" s="1027"/>
      <c r="X250" s="1027"/>
      <c r="Y250" s="1027"/>
      <c r="Z250" s="1027"/>
      <c r="AA250" s="1027"/>
    </row>
    <row r="251" spans="1:27" x14ac:dyDescent="0.2">
      <c r="A251" s="1027"/>
      <c r="B251" s="1027"/>
      <c r="C251" s="1282"/>
      <c r="D251" s="1140" t="s">
        <v>30</v>
      </c>
      <c r="E251" s="1141"/>
      <c r="F251" s="1134">
        <v>1.2999999999999999E-2</v>
      </c>
      <c r="G251" s="1135">
        <v>2.5999999999999999E-2</v>
      </c>
      <c r="H251" s="1027"/>
      <c r="I251" s="1027"/>
      <c r="J251" s="1027"/>
      <c r="K251" s="1027"/>
      <c r="L251" s="1027"/>
      <c r="M251" s="1027"/>
      <c r="N251" s="1027"/>
      <c r="O251" s="1027"/>
      <c r="P251" s="1027"/>
      <c r="Q251" s="1027"/>
      <c r="R251" s="1027"/>
      <c r="S251" s="1027"/>
      <c r="T251" s="1027"/>
      <c r="U251" s="1027"/>
      <c r="V251" s="1027"/>
      <c r="W251" s="1027"/>
      <c r="X251" s="1027"/>
      <c r="Y251" s="1027"/>
      <c r="Z251" s="1027"/>
      <c r="AA251" s="1027"/>
    </row>
    <row r="252" spans="1:27" customFormat="1" ht="15" x14ac:dyDescent="0.25">
      <c r="C252" s="1282"/>
      <c r="D252" s="1140" t="s">
        <v>100</v>
      </c>
      <c r="E252" s="1141"/>
      <c r="F252" s="1134">
        <v>3.7</v>
      </c>
      <c r="G252" s="1135">
        <v>1E-3</v>
      </c>
      <c r="H252" s="1027"/>
      <c r="I252" s="1027"/>
    </row>
    <row r="253" spans="1:27" customFormat="1" ht="15" x14ac:dyDescent="0.25">
      <c r="C253" s="1283"/>
      <c r="D253" s="1140" t="s">
        <v>96</v>
      </c>
      <c r="E253" s="1141"/>
      <c r="F253" s="1134">
        <v>8.9999999999999993E-3</v>
      </c>
      <c r="G253" s="1135">
        <v>4.2999999999999997E-2</v>
      </c>
      <c r="H253" s="1027"/>
      <c r="I253" s="1027"/>
    </row>
    <row r="254" spans="1:27" customFormat="1" ht="15" x14ac:dyDescent="0.25">
      <c r="C254" s="1281" t="s">
        <v>5604</v>
      </c>
      <c r="D254" s="1140" t="s">
        <v>116</v>
      </c>
      <c r="E254" s="1141"/>
      <c r="F254" s="1134">
        <v>2.1999999999999999E-2</v>
      </c>
      <c r="G254" s="1135">
        <v>3.2000000000000001E-2</v>
      </c>
      <c r="H254" s="1027"/>
      <c r="I254" s="1027"/>
    </row>
    <row r="255" spans="1:27" customFormat="1" ht="15" x14ac:dyDescent="0.25">
      <c r="C255" s="1282"/>
      <c r="D255" s="1142" t="s">
        <v>115</v>
      </c>
      <c r="E255" s="1141"/>
      <c r="F255" s="1131">
        <v>2.1999999999999999E-2</v>
      </c>
      <c r="G255" s="1132">
        <v>3.2000000000000001E-2</v>
      </c>
      <c r="H255" s="1027"/>
      <c r="I255" s="1027"/>
    </row>
    <row r="256" spans="1:27" customFormat="1" ht="15" x14ac:dyDescent="0.25">
      <c r="C256" s="1282"/>
      <c r="D256" s="1142" t="s">
        <v>5601</v>
      </c>
      <c r="E256" s="1141"/>
      <c r="F256" s="1131">
        <v>10</v>
      </c>
      <c r="G256" s="1132">
        <v>1E-3</v>
      </c>
      <c r="H256" s="1027"/>
      <c r="I256" s="1027"/>
    </row>
    <row r="257" spans="1:27" customFormat="1" ht="15" x14ac:dyDescent="0.25">
      <c r="C257" s="1282"/>
      <c r="D257" s="1142" t="s">
        <v>30</v>
      </c>
      <c r="E257" s="1141"/>
      <c r="F257" s="1131">
        <v>3.4000000000000002E-2</v>
      </c>
      <c r="G257" s="1132">
        <v>1.7000000000000001E-2</v>
      </c>
      <c r="H257" s="1027"/>
      <c r="I257" s="1027"/>
    </row>
    <row r="258" spans="1:27" customFormat="1" ht="15" x14ac:dyDescent="0.25">
      <c r="C258" s="1282"/>
      <c r="D258" s="1142" t="s">
        <v>100</v>
      </c>
      <c r="E258" s="1141"/>
      <c r="F258" s="1134">
        <v>10</v>
      </c>
      <c r="G258" s="1135">
        <v>1E-3</v>
      </c>
      <c r="H258" s="1027"/>
      <c r="I258" s="1027"/>
    </row>
    <row r="259" spans="1:27" customFormat="1" ht="15.75" thickBot="1" x14ac:dyDescent="0.3">
      <c r="C259" s="1284"/>
      <c r="D259" s="1143" t="s">
        <v>96</v>
      </c>
      <c r="E259" s="1144"/>
      <c r="F259" s="1145">
        <v>8.9999999999999993E-3</v>
      </c>
      <c r="G259" s="1146">
        <v>4.2999999999999997E-2</v>
      </c>
      <c r="H259" s="1027"/>
      <c r="I259" s="1027"/>
    </row>
    <row r="260" spans="1:27" customFormat="1" ht="15" x14ac:dyDescent="0.25">
      <c r="C260" s="1090" t="s">
        <v>5605</v>
      </c>
      <c r="H260" s="1147"/>
      <c r="I260" s="1147"/>
    </row>
    <row r="261" spans="1:27" customFormat="1" ht="15" x14ac:dyDescent="0.25"/>
    <row r="262" spans="1:27" ht="18.75" x14ac:dyDescent="0.35">
      <c r="B262" s="1111" t="s">
        <v>1400</v>
      </c>
      <c r="C262" s="1112" t="s">
        <v>1401</v>
      </c>
      <c r="D262" s="1148"/>
      <c r="E262" s="1148"/>
      <c r="F262" s="1148"/>
      <c r="G262" s="1114"/>
      <c r="H262" s="1114"/>
      <c r="I262" s="1114"/>
      <c r="J262" s="1114"/>
      <c r="K262" s="1114"/>
      <c r="L262" s="1115"/>
      <c r="M262" s="1027"/>
      <c r="N262" s="1027"/>
      <c r="O262" s="1027"/>
      <c r="P262" s="1027"/>
      <c r="Q262" s="1027"/>
      <c r="R262" s="1027"/>
      <c r="S262" s="1027"/>
      <c r="T262" s="1027"/>
      <c r="U262" s="1027"/>
      <c r="V262" s="1027"/>
      <c r="W262" s="1027"/>
      <c r="X262" s="1027"/>
      <c r="Y262" s="1027"/>
      <c r="Z262" s="1027"/>
      <c r="AA262" s="1027"/>
    </row>
    <row r="263" spans="1:27" ht="13.5" thickBot="1" x14ac:dyDescent="0.25">
      <c r="A263" s="1027"/>
      <c r="B263" s="1027"/>
      <c r="C263" s="1097"/>
      <c r="D263" s="1027"/>
      <c r="E263" s="1027"/>
      <c r="F263" s="1027"/>
      <c r="G263" s="1027"/>
      <c r="H263" s="1027"/>
      <c r="I263" s="1027"/>
      <c r="J263" s="1027"/>
      <c r="K263" s="1027"/>
      <c r="L263" s="1027"/>
      <c r="M263" s="1027"/>
      <c r="N263" s="1027"/>
      <c r="O263" s="1027"/>
      <c r="P263" s="1027"/>
      <c r="Q263" s="1027"/>
      <c r="R263" s="1027"/>
      <c r="S263" s="1027"/>
      <c r="T263" s="1027"/>
      <c r="U263" s="1027"/>
      <c r="V263" s="1027"/>
      <c r="W263" s="1027"/>
      <c r="X263" s="1027"/>
      <c r="Y263" s="1027"/>
      <c r="Z263" s="1027"/>
      <c r="AA263" s="1027"/>
    </row>
    <row r="264" spans="1:27" ht="27.75" thickBot="1" x14ac:dyDescent="0.25">
      <c r="A264" s="1027"/>
      <c r="B264" s="1027"/>
      <c r="C264" s="1149" t="s">
        <v>1373</v>
      </c>
      <c r="D264" s="1118" t="s">
        <v>1271</v>
      </c>
      <c r="E264" s="1118" t="s">
        <v>1402</v>
      </c>
      <c r="F264" s="1119" t="s">
        <v>1403</v>
      </c>
      <c r="G264" s="1092"/>
      <c r="H264" s="1027"/>
      <c r="I264" s="1027"/>
      <c r="J264" s="1027"/>
      <c r="K264" s="1027"/>
      <c r="L264" s="1027"/>
      <c r="M264" s="1027"/>
      <c r="N264" s="1027"/>
      <c r="O264" s="1027"/>
      <c r="P264" s="1027"/>
      <c r="Q264" s="1027"/>
      <c r="R264" s="1027"/>
      <c r="S264" s="1027"/>
      <c r="T264" s="1027"/>
      <c r="U264" s="1027"/>
      <c r="V264" s="1027"/>
      <c r="W264" s="1027"/>
      <c r="X264" s="1027"/>
      <c r="Y264" s="1027"/>
      <c r="Z264" s="1027"/>
      <c r="AA264" s="1027"/>
    </row>
    <row r="265" spans="1:27" x14ac:dyDescent="0.2">
      <c r="A265" s="1027"/>
      <c r="B265" s="1027"/>
      <c r="C265" s="1285" t="s">
        <v>5606</v>
      </c>
      <c r="D265" s="1150" t="s">
        <v>1369</v>
      </c>
      <c r="E265" s="1151">
        <v>0.55000000000000004</v>
      </c>
      <c r="F265" s="1152">
        <v>0.55000000000000004</v>
      </c>
      <c r="G265" s="1092"/>
      <c r="H265" s="1092"/>
      <c r="I265" s="1027"/>
      <c r="J265" s="1027"/>
      <c r="K265" s="1027"/>
      <c r="L265" s="1027"/>
      <c r="M265" s="1027"/>
      <c r="N265" s="1027"/>
      <c r="O265" s="1027"/>
      <c r="P265" s="1027"/>
      <c r="Q265" s="1027"/>
      <c r="R265" s="1027"/>
      <c r="S265" s="1027"/>
      <c r="T265" s="1027"/>
      <c r="U265" s="1027"/>
      <c r="V265" s="1027"/>
      <c r="W265" s="1027"/>
      <c r="X265" s="1027"/>
      <c r="Y265" s="1027"/>
      <c r="Z265" s="1027"/>
      <c r="AA265" s="1027"/>
    </row>
    <row r="266" spans="1:27" x14ac:dyDescent="0.2">
      <c r="A266" s="1027"/>
      <c r="B266" s="1027"/>
      <c r="C266" s="1282"/>
      <c r="D266" s="1140" t="s">
        <v>5607</v>
      </c>
      <c r="E266" s="1151">
        <v>9.5399999999999991</v>
      </c>
      <c r="F266" s="1152">
        <v>0.06</v>
      </c>
      <c r="G266" s="1092"/>
      <c r="H266" s="1092"/>
      <c r="I266" s="1027"/>
      <c r="J266" s="1027"/>
      <c r="K266" s="1027"/>
      <c r="L266" s="1027"/>
      <c r="M266" s="1027"/>
      <c r="N266" s="1027"/>
      <c r="O266" s="1027"/>
      <c r="P266" s="1027"/>
      <c r="Q266" s="1027"/>
      <c r="R266" s="1027"/>
      <c r="S266" s="1027"/>
      <c r="T266" s="1027"/>
      <c r="U266" s="1027"/>
      <c r="V266" s="1027"/>
      <c r="W266" s="1027"/>
      <c r="X266" s="1027"/>
      <c r="Y266" s="1027"/>
      <c r="Z266" s="1027"/>
      <c r="AA266" s="1027"/>
    </row>
    <row r="267" spans="1:27" x14ac:dyDescent="0.2">
      <c r="A267" s="1027"/>
      <c r="B267" s="1027"/>
      <c r="C267" s="1282"/>
      <c r="D267" s="1140" t="s">
        <v>5608</v>
      </c>
      <c r="E267" s="1151">
        <v>4.88</v>
      </c>
      <c r="F267" s="1152">
        <v>0.23</v>
      </c>
      <c r="G267" s="1092"/>
      <c r="H267" s="1092"/>
      <c r="I267" s="1027"/>
      <c r="J267" s="1027"/>
      <c r="K267" s="1027"/>
      <c r="L267" s="1027"/>
      <c r="M267" s="1027"/>
      <c r="N267" s="1027"/>
      <c r="O267" s="1027"/>
      <c r="P267" s="1027"/>
      <c r="Q267" s="1027"/>
      <c r="R267" s="1027"/>
      <c r="S267" s="1027"/>
      <c r="T267" s="1027"/>
      <c r="U267" s="1027"/>
      <c r="V267" s="1027"/>
      <c r="W267" s="1027"/>
      <c r="X267" s="1027"/>
      <c r="Y267" s="1027"/>
      <c r="Z267" s="1027"/>
      <c r="AA267" s="1027"/>
    </row>
    <row r="268" spans="1:27" x14ac:dyDescent="0.2">
      <c r="A268" s="1027"/>
      <c r="B268" s="1027"/>
      <c r="C268" s="1283"/>
      <c r="D268" s="1150" t="s">
        <v>93</v>
      </c>
      <c r="E268" s="1151">
        <v>0.31</v>
      </c>
      <c r="F268" s="1152">
        <v>0.5</v>
      </c>
      <c r="G268" s="1092"/>
      <c r="H268" s="1092"/>
      <c r="I268" s="1027"/>
      <c r="J268" s="1027"/>
      <c r="K268" s="1027"/>
      <c r="L268" s="1027"/>
      <c r="M268" s="1027"/>
      <c r="N268" s="1027"/>
      <c r="O268" s="1027"/>
      <c r="P268" s="1027"/>
      <c r="Q268" s="1027"/>
      <c r="R268" s="1027"/>
      <c r="S268" s="1027"/>
      <c r="T268" s="1027"/>
      <c r="U268" s="1027"/>
      <c r="V268" s="1027"/>
      <c r="W268" s="1027"/>
      <c r="X268" s="1027"/>
      <c r="Y268" s="1027"/>
      <c r="Z268" s="1027"/>
      <c r="AA268" s="1027"/>
    </row>
    <row r="269" spans="1:27" x14ac:dyDescent="0.2">
      <c r="A269" s="1027"/>
      <c r="B269" s="1027"/>
      <c r="C269" s="1064" t="s">
        <v>5609</v>
      </c>
      <c r="D269" s="1150" t="s">
        <v>93</v>
      </c>
      <c r="E269" s="1153">
        <v>0.8</v>
      </c>
      <c r="F269" s="1154">
        <v>0.26</v>
      </c>
      <c r="G269" s="1092"/>
      <c r="H269" s="1092"/>
      <c r="I269" s="1027"/>
      <c r="J269" s="1027"/>
      <c r="K269" s="1027"/>
      <c r="L269" s="1027"/>
      <c r="M269" s="1027"/>
      <c r="N269" s="1027"/>
      <c r="O269" s="1027"/>
      <c r="P269" s="1027"/>
      <c r="Q269" s="1027"/>
      <c r="R269" s="1027"/>
      <c r="S269" s="1027"/>
      <c r="T269" s="1027"/>
      <c r="U269" s="1027"/>
      <c r="V269" s="1027"/>
      <c r="W269" s="1027"/>
      <c r="X269" s="1027"/>
      <c r="Y269" s="1027"/>
      <c r="Z269" s="1027"/>
      <c r="AA269" s="1027"/>
    </row>
    <row r="270" spans="1:27" x14ac:dyDescent="0.2">
      <c r="A270" s="1027"/>
      <c r="B270" s="1027"/>
      <c r="C270" s="1286" t="s">
        <v>1464</v>
      </c>
      <c r="D270" s="1150" t="s">
        <v>5610</v>
      </c>
      <c r="E270" s="1155" t="s">
        <v>5611</v>
      </c>
      <c r="F270" s="1154">
        <v>0.3</v>
      </c>
      <c r="G270" s="1092"/>
      <c r="H270" s="1092"/>
      <c r="I270" s="1027"/>
      <c r="J270" s="1027"/>
      <c r="K270" s="1027"/>
      <c r="L270" s="1027"/>
      <c r="M270" s="1027"/>
      <c r="N270" s="1027"/>
      <c r="O270" s="1027"/>
      <c r="P270" s="1027"/>
      <c r="Q270" s="1027"/>
      <c r="R270" s="1027"/>
      <c r="S270" s="1027"/>
      <c r="T270" s="1027"/>
      <c r="U270" s="1027"/>
      <c r="V270" s="1027"/>
      <c r="W270" s="1027"/>
      <c r="X270" s="1027"/>
      <c r="Y270" s="1027"/>
      <c r="Z270" s="1027"/>
      <c r="AA270" s="1027"/>
    </row>
    <row r="271" spans="1:27" x14ac:dyDescent="0.2">
      <c r="A271" s="1027"/>
      <c r="B271" s="1027"/>
      <c r="C271" s="1287"/>
      <c r="D271" s="1150" t="s">
        <v>1321</v>
      </c>
      <c r="E271" s="1153">
        <v>7.06</v>
      </c>
      <c r="F271" s="1154">
        <v>0.11</v>
      </c>
      <c r="G271" s="1092"/>
      <c r="H271" s="1092"/>
      <c r="I271" s="1027"/>
      <c r="J271" s="1027"/>
      <c r="K271" s="1027"/>
      <c r="L271" s="1027"/>
      <c r="M271" s="1027"/>
      <c r="N271" s="1027"/>
      <c r="O271" s="1027"/>
      <c r="P271" s="1027"/>
      <c r="Q271" s="1027"/>
      <c r="R271" s="1027"/>
      <c r="S271" s="1027"/>
      <c r="T271" s="1027"/>
      <c r="U271" s="1027"/>
      <c r="V271" s="1027"/>
      <c r="W271" s="1027"/>
      <c r="X271" s="1027"/>
      <c r="Y271" s="1027"/>
      <c r="Z271" s="1027"/>
      <c r="AA271" s="1027"/>
    </row>
    <row r="272" spans="1:27" x14ac:dyDescent="0.2">
      <c r="A272" s="1027"/>
      <c r="B272" s="1027"/>
      <c r="C272" s="1281" t="s">
        <v>5612</v>
      </c>
      <c r="D272" s="1140" t="s">
        <v>5607</v>
      </c>
      <c r="E272" s="1151">
        <v>12.96</v>
      </c>
      <c r="F272" s="1152">
        <v>0.06</v>
      </c>
      <c r="G272" s="1092"/>
      <c r="H272" s="1092"/>
      <c r="I272" s="1027"/>
      <c r="J272" s="1027"/>
      <c r="K272" s="1027"/>
      <c r="L272" s="1027"/>
      <c r="M272" s="1027"/>
      <c r="N272" s="1027"/>
      <c r="O272" s="1027"/>
      <c r="P272" s="1027"/>
      <c r="Q272" s="1027"/>
      <c r="R272" s="1027"/>
      <c r="S272" s="1027"/>
      <c r="T272" s="1027"/>
      <c r="U272" s="1027"/>
      <c r="V272" s="1027"/>
      <c r="W272" s="1027"/>
      <c r="X272" s="1027"/>
      <c r="Y272" s="1027"/>
      <c r="Z272" s="1027"/>
      <c r="AA272" s="1027"/>
    </row>
    <row r="273" spans="1:27" x14ac:dyDescent="0.2">
      <c r="A273" s="1027"/>
      <c r="B273" s="1027"/>
      <c r="C273" s="1282"/>
      <c r="D273" s="1140" t="s">
        <v>5608</v>
      </c>
      <c r="E273" s="1151">
        <v>7.24</v>
      </c>
      <c r="F273" s="1152">
        <v>0.21</v>
      </c>
      <c r="G273" s="1092"/>
      <c r="H273" s="1092"/>
      <c r="I273" s="1027"/>
      <c r="J273" s="1027"/>
      <c r="K273" s="1027"/>
      <c r="L273" s="1027"/>
      <c r="M273" s="1027"/>
      <c r="N273" s="1027"/>
      <c r="O273" s="1027"/>
      <c r="P273" s="1027"/>
      <c r="Q273" s="1027"/>
      <c r="R273" s="1027"/>
      <c r="S273" s="1027"/>
      <c r="T273" s="1027"/>
      <c r="U273" s="1027"/>
      <c r="V273" s="1027"/>
      <c r="W273" s="1027"/>
      <c r="X273" s="1027"/>
      <c r="Y273" s="1027"/>
      <c r="Z273" s="1027"/>
      <c r="AA273" s="1027"/>
    </row>
    <row r="274" spans="1:27" x14ac:dyDescent="0.2">
      <c r="A274" s="1027"/>
      <c r="B274" s="1027"/>
      <c r="C274" s="1282"/>
      <c r="D274" s="1140" t="s">
        <v>93</v>
      </c>
      <c r="E274" s="1151">
        <v>0.28000000000000003</v>
      </c>
      <c r="F274" s="1152">
        <v>0.49</v>
      </c>
      <c r="G274" s="1092"/>
      <c r="H274" s="1092"/>
      <c r="I274" s="1027"/>
      <c r="J274" s="1027"/>
      <c r="K274" s="1027"/>
      <c r="L274" s="1027"/>
      <c r="M274" s="1027"/>
      <c r="N274" s="1027"/>
      <c r="O274" s="1027"/>
      <c r="P274" s="1027"/>
      <c r="Q274" s="1027"/>
      <c r="R274" s="1027"/>
      <c r="S274" s="1027"/>
      <c r="T274" s="1027"/>
      <c r="U274" s="1027"/>
      <c r="V274" s="1027"/>
      <c r="W274" s="1027"/>
      <c r="X274" s="1027"/>
      <c r="Y274" s="1027"/>
      <c r="Z274" s="1027"/>
      <c r="AA274" s="1027"/>
    </row>
    <row r="275" spans="1:27" x14ac:dyDescent="0.2">
      <c r="A275" s="1027"/>
      <c r="B275" s="1027"/>
      <c r="C275" s="1283"/>
      <c r="D275" s="1140" t="s">
        <v>30</v>
      </c>
      <c r="E275" s="1151">
        <v>2.19</v>
      </c>
      <c r="F275" s="1152">
        <v>0.39</v>
      </c>
      <c r="G275" s="1092"/>
      <c r="H275" s="1092"/>
      <c r="I275" s="1027"/>
      <c r="J275" s="1027"/>
      <c r="K275" s="1027"/>
      <c r="L275" s="1027"/>
      <c r="M275" s="1027"/>
      <c r="N275" s="1027"/>
      <c r="O275" s="1027"/>
      <c r="P275" s="1027"/>
      <c r="Q275" s="1027"/>
      <c r="R275" s="1027"/>
      <c r="S275" s="1027"/>
      <c r="T275" s="1027"/>
      <c r="U275" s="1027"/>
      <c r="V275" s="1027"/>
      <c r="W275" s="1027"/>
      <c r="X275" s="1027"/>
      <c r="Y275" s="1027"/>
      <c r="Z275" s="1027"/>
      <c r="AA275" s="1027"/>
    </row>
    <row r="276" spans="1:27" x14ac:dyDescent="0.2">
      <c r="A276" s="1027"/>
      <c r="B276" s="1027"/>
      <c r="C276" s="1281" t="s">
        <v>5613</v>
      </c>
      <c r="D276" s="1140" t="s">
        <v>27</v>
      </c>
      <c r="E276" s="1151">
        <v>7.24</v>
      </c>
      <c r="F276" s="1152">
        <v>0.21</v>
      </c>
      <c r="G276" s="1092"/>
      <c r="H276" s="1092"/>
      <c r="I276" s="1027"/>
      <c r="J276" s="1027"/>
      <c r="K276" s="1027"/>
      <c r="L276" s="1027"/>
      <c r="M276" s="1027"/>
      <c r="N276" s="1027"/>
      <c r="O276" s="1027"/>
      <c r="P276" s="1027"/>
      <c r="Q276" s="1027"/>
      <c r="R276" s="1027"/>
      <c r="S276" s="1027"/>
      <c r="T276" s="1027"/>
      <c r="U276" s="1027"/>
      <c r="V276" s="1027"/>
      <c r="W276" s="1027"/>
      <c r="X276" s="1027"/>
      <c r="Y276" s="1027"/>
      <c r="Z276" s="1027"/>
      <c r="AA276" s="1027"/>
    </row>
    <row r="277" spans="1:27" x14ac:dyDescent="0.2">
      <c r="A277" s="1027"/>
      <c r="B277" s="1027"/>
      <c r="C277" s="1283"/>
      <c r="D277" s="1140" t="s">
        <v>93</v>
      </c>
      <c r="E277" s="1151">
        <v>0.13</v>
      </c>
      <c r="F277" s="1152">
        <v>0.49</v>
      </c>
      <c r="G277" s="1092"/>
      <c r="H277" s="1092"/>
      <c r="I277" s="1027"/>
      <c r="J277" s="1027"/>
      <c r="K277" s="1027"/>
      <c r="L277" s="1027"/>
      <c r="M277" s="1027"/>
      <c r="N277" s="1027"/>
      <c r="O277" s="1027"/>
      <c r="P277" s="1027"/>
      <c r="Q277" s="1027"/>
      <c r="R277" s="1027"/>
      <c r="S277" s="1027"/>
      <c r="T277" s="1027"/>
      <c r="U277" s="1027"/>
      <c r="V277" s="1027"/>
      <c r="W277" s="1027"/>
      <c r="X277" s="1027"/>
      <c r="Y277" s="1027"/>
      <c r="Z277" s="1027"/>
      <c r="AA277" s="1027"/>
    </row>
    <row r="278" spans="1:27" x14ac:dyDescent="0.2">
      <c r="A278" s="1027"/>
      <c r="B278" s="1027"/>
      <c r="C278" s="1281" t="s">
        <v>5614</v>
      </c>
      <c r="D278" s="1140" t="s">
        <v>5607</v>
      </c>
      <c r="E278" s="1151">
        <v>12.42</v>
      </c>
      <c r="F278" s="1152">
        <v>7.0000000000000007E-2</v>
      </c>
      <c r="G278" s="1092"/>
      <c r="H278" s="1092"/>
      <c r="I278" s="1027"/>
      <c r="J278" s="1027"/>
      <c r="K278" s="1027"/>
      <c r="L278" s="1027"/>
      <c r="M278" s="1027"/>
      <c r="N278" s="1027"/>
      <c r="O278" s="1027"/>
      <c r="P278" s="1027"/>
      <c r="Q278" s="1027"/>
      <c r="R278" s="1027"/>
      <c r="S278" s="1027"/>
      <c r="T278" s="1027"/>
      <c r="U278" s="1027"/>
      <c r="V278" s="1027"/>
      <c r="W278" s="1027"/>
      <c r="X278" s="1027"/>
      <c r="Y278" s="1027"/>
      <c r="Z278" s="1027"/>
      <c r="AA278" s="1027"/>
    </row>
    <row r="279" spans="1:27" x14ac:dyDescent="0.2">
      <c r="A279" s="1027"/>
      <c r="B279" s="1027"/>
      <c r="C279" s="1282"/>
      <c r="D279" s="1140" t="s">
        <v>5608</v>
      </c>
      <c r="E279" s="1151">
        <v>5.58</v>
      </c>
      <c r="F279" s="1152">
        <v>0.2</v>
      </c>
      <c r="G279" s="1092"/>
      <c r="H279" s="1092"/>
      <c r="I279" s="1027"/>
      <c r="J279" s="1027"/>
      <c r="K279" s="1027"/>
      <c r="L279" s="1027"/>
      <c r="M279" s="1027"/>
      <c r="N279" s="1027"/>
      <c r="O279" s="1027"/>
      <c r="P279" s="1027"/>
      <c r="Q279" s="1027"/>
      <c r="R279" s="1027"/>
      <c r="S279" s="1027"/>
      <c r="T279" s="1027"/>
      <c r="U279" s="1027"/>
      <c r="V279" s="1027"/>
      <c r="W279" s="1027"/>
      <c r="X279" s="1027"/>
      <c r="Y279" s="1027"/>
      <c r="Z279" s="1027"/>
      <c r="AA279" s="1027"/>
    </row>
    <row r="280" spans="1:27" x14ac:dyDescent="0.2">
      <c r="A280" s="1027"/>
      <c r="B280" s="1027"/>
      <c r="C280" s="1282"/>
      <c r="D280" s="1140" t="s">
        <v>93</v>
      </c>
      <c r="E280" s="1151">
        <v>0.2</v>
      </c>
      <c r="F280" s="1152">
        <v>0.47</v>
      </c>
      <c r="G280" s="1092"/>
      <c r="H280" s="1092"/>
      <c r="I280" s="1027"/>
      <c r="J280" s="1027"/>
      <c r="K280" s="1027"/>
      <c r="L280" s="1027"/>
      <c r="M280" s="1027"/>
      <c r="N280" s="1027"/>
      <c r="O280" s="1027"/>
      <c r="P280" s="1027"/>
      <c r="Q280" s="1027"/>
      <c r="R280" s="1027"/>
      <c r="S280" s="1027"/>
      <c r="T280" s="1027"/>
      <c r="U280" s="1027"/>
      <c r="V280" s="1027"/>
      <c r="W280" s="1027"/>
      <c r="X280" s="1027"/>
      <c r="Y280" s="1027"/>
      <c r="Z280" s="1027"/>
      <c r="AA280" s="1027"/>
    </row>
    <row r="281" spans="1:27" x14ac:dyDescent="0.2">
      <c r="A281" s="1027"/>
      <c r="B281" s="1027"/>
      <c r="C281" s="1283"/>
      <c r="D281" s="1156" t="s">
        <v>30</v>
      </c>
      <c r="E281" s="1151">
        <v>1.05</v>
      </c>
      <c r="F281" s="1152">
        <v>0.41</v>
      </c>
      <c r="G281" s="1092"/>
      <c r="H281" s="1092"/>
      <c r="I281" s="1027"/>
      <c r="J281" s="1027"/>
      <c r="K281" s="1027"/>
      <c r="L281" s="1027"/>
      <c r="M281" s="1027"/>
      <c r="N281" s="1027"/>
      <c r="O281" s="1027"/>
      <c r="P281" s="1027"/>
      <c r="Q281" s="1027"/>
      <c r="R281" s="1027"/>
      <c r="S281" s="1027"/>
      <c r="T281" s="1027"/>
      <c r="U281" s="1027"/>
      <c r="V281" s="1027"/>
      <c r="W281" s="1027"/>
      <c r="X281" s="1027"/>
      <c r="Y281" s="1027"/>
      <c r="Z281" s="1027"/>
      <c r="AA281" s="1027"/>
    </row>
    <row r="282" spans="1:27" x14ac:dyDescent="0.2">
      <c r="A282" s="1027"/>
      <c r="B282" s="1027"/>
      <c r="C282" s="1281" t="s">
        <v>5615</v>
      </c>
      <c r="D282" s="1140" t="s">
        <v>27</v>
      </c>
      <c r="E282" s="1151">
        <v>5.58</v>
      </c>
      <c r="F282" s="1152">
        <v>0.2</v>
      </c>
      <c r="G282" s="1092"/>
      <c r="H282" s="1092"/>
      <c r="I282" s="1027"/>
      <c r="J282" s="1027"/>
      <c r="K282" s="1027"/>
      <c r="L282" s="1027"/>
      <c r="M282" s="1027"/>
      <c r="N282" s="1027"/>
      <c r="O282" s="1027"/>
      <c r="P282" s="1027"/>
      <c r="Q282" s="1027"/>
      <c r="R282" s="1027"/>
      <c r="S282" s="1027"/>
      <c r="T282" s="1027"/>
      <c r="U282" s="1027"/>
      <c r="V282" s="1027"/>
      <c r="W282" s="1027"/>
      <c r="X282" s="1027"/>
      <c r="Y282" s="1027"/>
      <c r="Z282" s="1027"/>
      <c r="AA282" s="1027"/>
    </row>
    <row r="283" spans="1:27" x14ac:dyDescent="0.2">
      <c r="A283" s="1027"/>
      <c r="B283" s="1027"/>
      <c r="C283" s="1283"/>
      <c r="D283" s="1140" t="s">
        <v>93</v>
      </c>
      <c r="E283" s="1151">
        <v>0.13</v>
      </c>
      <c r="F283" s="1152">
        <v>0.49</v>
      </c>
      <c r="G283" s="1092"/>
      <c r="H283" s="1092"/>
      <c r="I283" s="1027"/>
      <c r="J283" s="1027"/>
      <c r="K283" s="1027"/>
      <c r="L283" s="1027"/>
      <c r="M283" s="1027"/>
      <c r="N283" s="1027"/>
      <c r="O283" s="1027"/>
      <c r="P283" s="1027"/>
      <c r="Q283" s="1027"/>
      <c r="R283" s="1027"/>
      <c r="S283" s="1027"/>
      <c r="T283" s="1027"/>
      <c r="U283" s="1027"/>
      <c r="V283" s="1027"/>
      <c r="W283" s="1027"/>
      <c r="X283" s="1027"/>
      <c r="Y283" s="1027"/>
      <c r="Z283" s="1027"/>
      <c r="AA283" s="1027"/>
    </row>
    <row r="284" spans="1:27" x14ac:dyDescent="0.2">
      <c r="A284" s="1027"/>
      <c r="B284" s="1027"/>
      <c r="C284" s="1281" t="s">
        <v>5616</v>
      </c>
      <c r="D284" s="1140" t="s">
        <v>5607</v>
      </c>
      <c r="E284" s="1151">
        <v>15.57</v>
      </c>
      <c r="F284" s="1152">
        <v>0.06</v>
      </c>
      <c r="G284" s="1092"/>
      <c r="H284" s="1092"/>
      <c r="I284" s="1027"/>
      <c r="J284" s="1027"/>
      <c r="K284" s="1027"/>
      <c r="L284" s="1027"/>
      <c r="M284" s="1027"/>
      <c r="N284" s="1027"/>
      <c r="O284" s="1027"/>
      <c r="P284" s="1027"/>
      <c r="Q284" s="1027"/>
      <c r="R284" s="1027"/>
      <c r="S284" s="1027"/>
      <c r="T284" s="1027"/>
      <c r="U284" s="1027"/>
      <c r="V284" s="1027"/>
      <c r="W284" s="1027"/>
      <c r="X284" s="1027"/>
      <c r="Y284" s="1027"/>
      <c r="Z284" s="1027"/>
      <c r="AA284" s="1027"/>
    </row>
    <row r="285" spans="1:27" x14ac:dyDescent="0.2">
      <c r="A285" s="1027"/>
      <c r="B285" s="1027"/>
      <c r="C285" s="1282"/>
      <c r="D285" s="1140" t="s">
        <v>5608</v>
      </c>
      <c r="E285" s="1151">
        <v>5.84</v>
      </c>
      <c r="F285" s="1152">
        <v>0.18</v>
      </c>
      <c r="G285" s="1092"/>
      <c r="H285" s="1092"/>
      <c r="I285" s="1027"/>
      <c r="J285" s="1027"/>
      <c r="K285" s="1027"/>
      <c r="L285" s="1027"/>
      <c r="M285" s="1027"/>
      <c r="N285" s="1027"/>
      <c r="O285" s="1027"/>
      <c r="P285" s="1027"/>
      <c r="Q285" s="1027"/>
      <c r="R285" s="1027"/>
      <c r="S285" s="1027"/>
      <c r="T285" s="1027"/>
      <c r="U285" s="1027"/>
      <c r="V285" s="1027"/>
      <c r="W285" s="1027"/>
      <c r="X285" s="1027"/>
      <c r="Y285" s="1027"/>
      <c r="Z285" s="1027"/>
      <c r="AA285" s="1027"/>
    </row>
    <row r="286" spans="1:27" x14ac:dyDescent="0.2">
      <c r="A286" s="1027"/>
      <c r="B286" s="1027"/>
      <c r="C286" s="1282"/>
      <c r="D286" s="1140" t="s">
        <v>93</v>
      </c>
      <c r="E286" s="1151">
        <v>0.33</v>
      </c>
      <c r="F286" s="1152">
        <v>0.47</v>
      </c>
      <c r="G286" s="1092"/>
      <c r="H286" s="1092"/>
      <c r="I286" s="1027"/>
      <c r="J286" s="1027"/>
      <c r="K286" s="1027"/>
      <c r="L286" s="1027"/>
      <c r="M286" s="1027"/>
      <c r="N286" s="1027"/>
      <c r="O286" s="1027"/>
      <c r="P286" s="1027"/>
      <c r="Q286" s="1027"/>
      <c r="R286" s="1027"/>
      <c r="S286" s="1027"/>
      <c r="T286" s="1027"/>
      <c r="U286" s="1027"/>
      <c r="V286" s="1027"/>
      <c r="W286" s="1027"/>
      <c r="X286" s="1027"/>
      <c r="Y286" s="1027"/>
      <c r="Z286" s="1027"/>
      <c r="AA286" s="1027"/>
    </row>
    <row r="287" spans="1:27" x14ac:dyDescent="0.2">
      <c r="A287" s="1027"/>
      <c r="B287" s="1027"/>
      <c r="C287" s="1283"/>
      <c r="D287" s="1157" t="s">
        <v>30</v>
      </c>
      <c r="E287" s="1151">
        <v>0.35</v>
      </c>
      <c r="F287" s="1152">
        <v>0.41</v>
      </c>
      <c r="G287" s="1092"/>
      <c r="H287" s="1092"/>
      <c r="I287" s="1027"/>
      <c r="J287" s="1027"/>
      <c r="K287" s="1027"/>
      <c r="L287" s="1027"/>
      <c r="M287" s="1027"/>
      <c r="N287" s="1027"/>
      <c r="O287" s="1027"/>
      <c r="P287" s="1027"/>
      <c r="Q287" s="1027"/>
      <c r="R287" s="1027"/>
      <c r="S287" s="1027"/>
      <c r="T287" s="1027"/>
      <c r="U287" s="1027"/>
      <c r="V287" s="1027"/>
      <c r="W287" s="1027"/>
      <c r="X287" s="1027"/>
      <c r="Y287" s="1027"/>
      <c r="Z287" s="1027"/>
      <c r="AA287" s="1027"/>
    </row>
    <row r="288" spans="1:27" x14ac:dyDescent="0.2">
      <c r="A288" s="1027"/>
      <c r="B288" s="1027"/>
      <c r="C288" s="1281" t="s">
        <v>5617</v>
      </c>
      <c r="D288" s="1140" t="s">
        <v>27</v>
      </c>
      <c r="E288" s="1151">
        <v>2.58</v>
      </c>
      <c r="F288" s="1152">
        <v>0.25</v>
      </c>
      <c r="G288" s="1092"/>
      <c r="H288" s="1092"/>
      <c r="I288" s="1027"/>
      <c r="J288" s="1027"/>
      <c r="K288" s="1027"/>
      <c r="L288" s="1027"/>
      <c r="M288" s="1027"/>
      <c r="N288" s="1027"/>
      <c r="O288" s="1027"/>
      <c r="P288" s="1027"/>
      <c r="Q288" s="1027"/>
      <c r="R288" s="1027"/>
      <c r="S288" s="1027"/>
      <c r="T288" s="1027"/>
      <c r="U288" s="1027"/>
      <c r="V288" s="1027"/>
      <c r="W288" s="1027"/>
      <c r="X288" s="1027"/>
      <c r="Y288" s="1027"/>
      <c r="Z288" s="1027"/>
      <c r="AA288" s="1027"/>
    </row>
    <row r="289" spans="1:27" x14ac:dyDescent="0.2">
      <c r="A289" s="1027"/>
      <c r="B289" s="1027"/>
      <c r="C289" s="1282"/>
      <c r="D289" s="1140" t="s">
        <v>93</v>
      </c>
      <c r="E289" s="1151">
        <v>0.17</v>
      </c>
      <c r="F289" s="1152">
        <v>0.49</v>
      </c>
      <c r="G289" s="1092"/>
      <c r="H289" s="1092"/>
      <c r="I289" s="1027"/>
      <c r="J289" s="1027"/>
      <c r="K289" s="1027"/>
      <c r="L289" s="1027"/>
      <c r="M289" s="1027"/>
      <c r="N289" s="1027"/>
      <c r="O289" s="1027"/>
      <c r="P289" s="1027"/>
      <c r="Q289" s="1027"/>
      <c r="R289" s="1027"/>
      <c r="S289" s="1027"/>
      <c r="T289" s="1027"/>
      <c r="U289" s="1027"/>
      <c r="V289" s="1027"/>
      <c r="W289" s="1027"/>
      <c r="X289" s="1027"/>
      <c r="Y289" s="1027"/>
      <c r="Z289" s="1027"/>
      <c r="AA289" s="1027"/>
    </row>
    <row r="290" spans="1:27" x14ac:dyDescent="0.2">
      <c r="A290" s="1027"/>
      <c r="B290" s="1027"/>
      <c r="C290" s="1283"/>
      <c r="D290" s="1140" t="s">
        <v>30</v>
      </c>
      <c r="E290" s="1151">
        <v>0.33</v>
      </c>
      <c r="F290" s="1152">
        <v>0.41</v>
      </c>
      <c r="G290" s="1092"/>
      <c r="H290" s="1092"/>
      <c r="I290" s="1027"/>
      <c r="J290" s="1027"/>
      <c r="K290" s="1027"/>
      <c r="L290" s="1027"/>
      <c r="M290" s="1027"/>
      <c r="N290" s="1027"/>
      <c r="O290" s="1027"/>
      <c r="P290" s="1027"/>
      <c r="Q290" s="1027"/>
      <c r="R290" s="1027"/>
      <c r="S290" s="1027"/>
      <c r="T290" s="1027"/>
      <c r="U290" s="1027"/>
      <c r="V290" s="1027"/>
      <c r="W290" s="1027"/>
      <c r="X290" s="1027"/>
      <c r="Y290" s="1027"/>
      <c r="Z290" s="1027"/>
      <c r="AA290" s="1027"/>
    </row>
    <row r="291" spans="1:27" x14ac:dyDescent="0.2">
      <c r="A291" s="1027"/>
      <c r="B291" s="1027"/>
      <c r="C291" s="1281" t="s">
        <v>5618</v>
      </c>
      <c r="D291" s="1140" t="s">
        <v>5607</v>
      </c>
      <c r="E291" s="1151">
        <v>15.14</v>
      </c>
      <c r="F291" s="1152">
        <v>0.06</v>
      </c>
      <c r="G291" s="1092"/>
      <c r="H291" s="1092"/>
      <c r="I291" s="1027"/>
      <c r="J291" s="1027"/>
      <c r="K291" s="1027"/>
      <c r="L291" s="1027"/>
      <c r="M291" s="1027"/>
      <c r="N291" s="1027"/>
      <c r="O291" s="1027"/>
      <c r="P291" s="1027"/>
      <c r="Q291" s="1027"/>
      <c r="R291" s="1027"/>
      <c r="S291" s="1027"/>
      <c r="T291" s="1027"/>
      <c r="U291" s="1027"/>
      <c r="V291" s="1027"/>
      <c r="W291" s="1027"/>
      <c r="X291" s="1027"/>
      <c r="Y291" s="1027"/>
      <c r="Z291" s="1027"/>
      <c r="AA291" s="1027"/>
    </row>
    <row r="292" spans="1:27" x14ac:dyDescent="0.2">
      <c r="A292" s="1027"/>
      <c r="B292" s="1027"/>
      <c r="C292" s="1282"/>
      <c r="D292" s="1140" t="s">
        <v>5608</v>
      </c>
      <c r="E292" s="1151">
        <v>5.48</v>
      </c>
      <c r="F292" s="1152">
        <v>0.2</v>
      </c>
      <c r="G292" s="1092"/>
      <c r="H292" s="1092"/>
      <c r="I292" s="1027"/>
      <c r="J292" s="1027"/>
      <c r="K292" s="1027"/>
      <c r="L292" s="1027"/>
      <c r="M292" s="1027"/>
      <c r="N292" s="1027"/>
      <c r="O292" s="1027"/>
      <c r="P292" s="1027"/>
      <c r="Q292" s="1027"/>
      <c r="R292" s="1027"/>
      <c r="S292" s="1027"/>
      <c r="T292" s="1027"/>
      <c r="U292" s="1027"/>
      <c r="V292" s="1027"/>
      <c r="W292" s="1027"/>
      <c r="X292" s="1027"/>
      <c r="Y292" s="1027"/>
      <c r="Z292" s="1027"/>
      <c r="AA292" s="1027"/>
    </row>
    <row r="293" spans="1:27" x14ac:dyDescent="0.2">
      <c r="A293" s="1027"/>
      <c r="B293" s="1027"/>
      <c r="C293" s="1282"/>
      <c r="D293" s="1140" t="s">
        <v>93</v>
      </c>
      <c r="E293" s="1151">
        <v>0.23</v>
      </c>
      <c r="F293" s="1152">
        <v>0.47</v>
      </c>
      <c r="G293" s="1092"/>
      <c r="H293" s="1092"/>
      <c r="I293" s="1027"/>
      <c r="J293" s="1027"/>
      <c r="K293" s="1027"/>
      <c r="L293" s="1027"/>
      <c r="M293" s="1027"/>
      <c r="N293" s="1027"/>
      <c r="O293" s="1027"/>
      <c r="P293" s="1027"/>
      <c r="Q293" s="1027"/>
      <c r="R293" s="1027"/>
      <c r="S293" s="1027"/>
      <c r="T293" s="1027"/>
      <c r="U293" s="1027"/>
      <c r="V293" s="1027"/>
      <c r="W293" s="1027"/>
      <c r="X293" s="1027"/>
      <c r="Y293" s="1027"/>
      <c r="Z293" s="1027"/>
      <c r="AA293" s="1027"/>
    </row>
    <row r="294" spans="1:27" x14ac:dyDescent="0.2">
      <c r="A294" s="1027"/>
      <c r="B294" s="1027"/>
      <c r="C294" s="1283"/>
      <c r="D294" s="1140" t="s">
        <v>30</v>
      </c>
      <c r="E294" s="1151">
        <v>0.44</v>
      </c>
      <c r="F294" s="1152">
        <v>0.41</v>
      </c>
      <c r="G294" s="1092"/>
      <c r="H294" s="1092"/>
      <c r="I294" s="1027"/>
      <c r="J294" s="1027"/>
      <c r="K294" s="1027"/>
      <c r="L294" s="1027"/>
      <c r="M294" s="1027"/>
      <c r="N294" s="1027"/>
      <c r="O294" s="1027"/>
      <c r="P294" s="1027"/>
      <c r="Q294" s="1027"/>
      <c r="R294" s="1027"/>
      <c r="S294" s="1027"/>
      <c r="T294" s="1027"/>
      <c r="U294" s="1027"/>
      <c r="V294" s="1027"/>
      <c r="W294" s="1027"/>
      <c r="X294" s="1027"/>
      <c r="Y294" s="1027"/>
      <c r="Z294" s="1027"/>
      <c r="AA294" s="1027"/>
    </row>
    <row r="295" spans="1:27" x14ac:dyDescent="0.2">
      <c r="A295" s="1027"/>
      <c r="B295" s="1027"/>
      <c r="C295" s="1281" t="s">
        <v>5619</v>
      </c>
      <c r="D295" s="1140" t="s">
        <v>5607</v>
      </c>
      <c r="E295" s="1151">
        <v>12.03</v>
      </c>
      <c r="F295" s="1152">
        <v>0.08</v>
      </c>
      <c r="G295" s="1092"/>
      <c r="H295" s="1092"/>
      <c r="I295" s="1027"/>
      <c r="J295" s="1027"/>
      <c r="K295" s="1027"/>
      <c r="L295" s="1027"/>
      <c r="M295" s="1027"/>
      <c r="N295" s="1027"/>
      <c r="O295" s="1027"/>
      <c r="P295" s="1027"/>
      <c r="Q295" s="1027"/>
      <c r="R295" s="1027"/>
      <c r="S295" s="1027"/>
      <c r="T295" s="1027"/>
      <c r="U295" s="1027"/>
      <c r="V295" s="1027"/>
      <c r="W295" s="1027"/>
      <c r="X295" s="1027"/>
      <c r="Y295" s="1027"/>
      <c r="Z295" s="1027"/>
      <c r="AA295" s="1027"/>
    </row>
    <row r="296" spans="1:27" x14ac:dyDescent="0.2">
      <c r="A296" s="1027"/>
      <c r="B296" s="1027"/>
      <c r="C296" s="1282"/>
      <c r="D296" s="1140" t="s">
        <v>5608</v>
      </c>
      <c r="E296" s="1151">
        <v>6.71</v>
      </c>
      <c r="F296" s="1152">
        <v>0.18</v>
      </c>
      <c r="G296" s="1092"/>
      <c r="H296" s="1092"/>
      <c r="I296" s="1027"/>
      <c r="J296" s="1027"/>
      <c r="K296" s="1027"/>
      <c r="L296" s="1027"/>
      <c r="M296" s="1027"/>
      <c r="N296" s="1027"/>
      <c r="O296" s="1027"/>
      <c r="P296" s="1027"/>
      <c r="Q296" s="1027"/>
      <c r="R296" s="1027"/>
      <c r="S296" s="1027"/>
      <c r="T296" s="1027"/>
      <c r="U296" s="1027"/>
      <c r="V296" s="1027"/>
      <c r="W296" s="1027"/>
      <c r="X296" s="1027"/>
      <c r="Y296" s="1027"/>
      <c r="Z296" s="1027"/>
      <c r="AA296" s="1027"/>
    </row>
    <row r="297" spans="1:27" x14ac:dyDescent="0.2">
      <c r="A297" s="1027"/>
      <c r="B297" s="1027"/>
      <c r="C297" s="1283"/>
      <c r="D297" s="1140" t="s">
        <v>93</v>
      </c>
      <c r="E297" s="1151">
        <v>0.1</v>
      </c>
      <c r="F297" s="1152">
        <v>0.49</v>
      </c>
      <c r="G297" s="1092"/>
      <c r="H297" s="1092"/>
      <c r="I297" s="1027"/>
      <c r="J297" s="1027"/>
      <c r="K297" s="1027"/>
      <c r="L297" s="1027"/>
      <c r="M297" s="1027"/>
      <c r="N297" s="1027"/>
      <c r="O297" s="1027"/>
      <c r="P297" s="1027"/>
      <c r="Q297" s="1027"/>
      <c r="R297" s="1027"/>
      <c r="S297" s="1027"/>
      <c r="T297" s="1027"/>
      <c r="U297" s="1027"/>
      <c r="V297" s="1027"/>
      <c r="W297" s="1027"/>
      <c r="X297" s="1027"/>
      <c r="Y297" s="1027"/>
      <c r="Z297" s="1027"/>
      <c r="AA297" s="1027"/>
    </row>
    <row r="298" spans="1:27" x14ac:dyDescent="0.2">
      <c r="A298" s="1027"/>
      <c r="B298" s="1027"/>
      <c r="C298" s="1281" t="s">
        <v>5620</v>
      </c>
      <c r="D298" s="1140" t="s">
        <v>27</v>
      </c>
      <c r="E298" s="1151">
        <v>5.78</v>
      </c>
      <c r="F298" s="1152">
        <v>0.19</v>
      </c>
      <c r="G298" s="1092"/>
      <c r="H298" s="1092"/>
      <c r="I298" s="1027"/>
      <c r="J298" s="1027"/>
      <c r="K298" s="1027"/>
      <c r="L298" s="1027"/>
      <c r="M298" s="1027"/>
      <c r="N298" s="1027"/>
      <c r="O298" s="1027"/>
      <c r="P298" s="1027"/>
      <c r="Q298" s="1027"/>
      <c r="R298" s="1027"/>
      <c r="S298" s="1027"/>
      <c r="T298" s="1027"/>
      <c r="U298" s="1027"/>
      <c r="V298" s="1027"/>
      <c r="W298" s="1027"/>
      <c r="X298" s="1027"/>
      <c r="Y298" s="1027"/>
      <c r="Z298" s="1027"/>
      <c r="AA298" s="1027"/>
    </row>
    <row r="299" spans="1:27" x14ac:dyDescent="0.2">
      <c r="A299" s="1027"/>
      <c r="B299" s="1027"/>
      <c r="C299" s="1282"/>
      <c r="D299" s="1140" t="s">
        <v>93</v>
      </c>
      <c r="E299" s="1151">
        <v>0.44</v>
      </c>
      <c r="F299" s="1152">
        <v>0.42</v>
      </c>
      <c r="G299" s="1092"/>
      <c r="H299" s="1092"/>
      <c r="I299" s="1027"/>
      <c r="J299" s="1027"/>
      <c r="K299" s="1027"/>
      <c r="L299" s="1027"/>
      <c r="M299" s="1027"/>
      <c r="N299" s="1027"/>
      <c r="O299" s="1027"/>
      <c r="P299" s="1027"/>
      <c r="Q299" s="1027"/>
      <c r="R299" s="1027"/>
      <c r="S299" s="1027"/>
      <c r="T299" s="1027"/>
      <c r="U299" s="1027"/>
      <c r="V299" s="1027"/>
      <c r="W299" s="1027"/>
      <c r="X299" s="1027"/>
      <c r="Y299" s="1027"/>
      <c r="Z299" s="1027"/>
      <c r="AA299" s="1027"/>
    </row>
    <row r="300" spans="1:27" x14ac:dyDescent="0.2">
      <c r="A300" s="1027"/>
      <c r="B300" s="1027"/>
      <c r="C300" s="1283"/>
      <c r="D300" s="1140" t="s">
        <v>30</v>
      </c>
      <c r="E300" s="1151">
        <v>1.2</v>
      </c>
      <c r="F300" s="1152">
        <v>0.41</v>
      </c>
      <c r="G300" s="1092"/>
      <c r="H300" s="1092"/>
      <c r="I300" s="1027"/>
      <c r="J300" s="1027"/>
      <c r="K300" s="1027"/>
      <c r="L300" s="1027"/>
      <c r="M300" s="1027"/>
      <c r="N300" s="1027"/>
      <c r="O300" s="1027"/>
      <c r="P300" s="1027"/>
      <c r="Q300" s="1027"/>
      <c r="R300" s="1027"/>
      <c r="S300" s="1027"/>
      <c r="T300" s="1027"/>
      <c r="U300" s="1027"/>
      <c r="V300" s="1027"/>
      <c r="W300" s="1027"/>
      <c r="X300" s="1027"/>
      <c r="Y300" s="1027"/>
      <c r="Z300" s="1027"/>
      <c r="AA300" s="1027"/>
    </row>
    <row r="301" spans="1:27" x14ac:dyDescent="0.2">
      <c r="A301" s="1027"/>
      <c r="B301" s="1027"/>
      <c r="C301" s="1281" t="s">
        <v>5621</v>
      </c>
      <c r="D301" s="1140" t="s">
        <v>5607</v>
      </c>
      <c r="E301" s="1151">
        <v>7.81</v>
      </c>
      <c r="F301" s="1152">
        <v>0.03</v>
      </c>
      <c r="G301" s="1092"/>
      <c r="H301" s="1092"/>
      <c r="I301" s="1027"/>
      <c r="J301" s="1027"/>
      <c r="K301" s="1027"/>
      <c r="L301" s="1027"/>
      <c r="M301" s="1027"/>
      <c r="N301" s="1027"/>
      <c r="O301" s="1027"/>
      <c r="P301" s="1027"/>
      <c r="Q301" s="1027"/>
      <c r="R301" s="1027"/>
      <c r="S301" s="1027"/>
      <c r="T301" s="1027"/>
      <c r="U301" s="1027"/>
      <c r="V301" s="1027"/>
      <c r="W301" s="1027"/>
      <c r="X301" s="1027"/>
      <c r="Y301" s="1027"/>
      <c r="Z301" s="1027"/>
      <c r="AA301" s="1027"/>
    </row>
    <row r="302" spans="1:27" x14ac:dyDescent="0.2">
      <c r="A302" s="1027"/>
      <c r="B302" s="1027"/>
      <c r="C302" s="1282"/>
      <c r="D302" s="1140" t="s">
        <v>5608</v>
      </c>
      <c r="E302" s="1151">
        <v>8.4499999999999993</v>
      </c>
      <c r="F302" s="1152">
        <v>0.19</v>
      </c>
      <c r="G302" s="1092"/>
      <c r="H302" s="1092"/>
      <c r="I302" s="1027"/>
      <c r="J302" s="1027"/>
      <c r="K302" s="1027"/>
      <c r="L302" s="1027"/>
      <c r="M302" s="1027"/>
      <c r="N302" s="1027"/>
      <c r="O302" s="1027"/>
      <c r="P302" s="1027"/>
      <c r="Q302" s="1027"/>
      <c r="R302" s="1027"/>
      <c r="S302" s="1027"/>
      <c r="T302" s="1027"/>
      <c r="U302" s="1027"/>
      <c r="V302" s="1027"/>
      <c r="W302" s="1027"/>
      <c r="X302" s="1027"/>
      <c r="Y302" s="1027"/>
      <c r="Z302" s="1027"/>
      <c r="AA302" s="1027"/>
    </row>
    <row r="303" spans="1:27" x14ac:dyDescent="0.2">
      <c r="A303" s="1027"/>
      <c r="B303" s="1027"/>
      <c r="C303" s="1282"/>
      <c r="D303" s="1140" t="s">
        <v>93</v>
      </c>
      <c r="E303" s="1151">
        <v>0.41</v>
      </c>
      <c r="F303" s="1152">
        <v>0.41</v>
      </c>
      <c r="G303" s="1092"/>
      <c r="H303" s="1092"/>
      <c r="I303" s="1027"/>
      <c r="J303" s="1027"/>
      <c r="K303" s="1027"/>
      <c r="L303" s="1027"/>
      <c r="M303" s="1027"/>
      <c r="N303" s="1027"/>
      <c r="O303" s="1027"/>
      <c r="P303" s="1027"/>
      <c r="Q303" s="1027"/>
      <c r="R303" s="1027"/>
      <c r="S303" s="1027"/>
      <c r="T303" s="1027"/>
      <c r="U303" s="1027"/>
      <c r="V303" s="1027"/>
      <c r="W303" s="1027"/>
      <c r="X303" s="1027"/>
      <c r="Y303" s="1027"/>
      <c r="Z303" s="1027"/>
      <c r="AA303" s="1027"/>
    </row>
    <row r="304" spans="1:27" ht="13.5" thickBot="1" x14ac:dyDescent="0.25">
      <c r="A304" s="1027"/>
      <c r="B304" s="1027"/>
      <c r="C304" s="1284"/>
      <c r="D304" s="1158" t="s">
        <v>30</v>
      </c>
      <c r="E304" s="1159">
        <v>2.98</v>
      </c>
      <c r="F304" s="1160">
        <v>0.38</v>
      </c>
      <c r="G304" s="1092"/>
      <c r="H304" s="1092"/>
      <c r="I304" s="1027"/>
      <c r="J304" s="1027"/>
      <c r="K304" s="1027"/>
      <c r="L304" s="1027"/>
      <c r="M304" s="1027"/>
      <c r="N304" s="1027"/>
      <c r="O304" s="1027"/>
      <c r="P304" s="1027"/>
      <c r="Q304" s="1027"/>
      <c r="R304" s="1027"/>
      <c r="S304" s="1027"/>
      <c r="T304" s="1027"/>
      <c r="U304" s="1027"/>
      <c r="V304" s="1027"/>
      <c r="W304" s="1027"/>
      <c r="X304" s="1027"/>
      <c r="Y304" s="1027"/>
      <c r="Z304" s="1027"/>
      <c r="AA304" s="1027"/>
    </row>
    <row r="305" spans="1:27" x14ac:dyDescent="0.2">
      <c r="A305" s="1027"/>
      <c r="B305" s="1027"/>
      <c r="C305" s="1090" t="s">
        <v>5622</v>
      </c>
      <c r="D305" s="1161"/>
      <c r="E305" s="1161"/>
      <c r="F305" s="1161"/>
      <c r="G305" s="1161"/>
      <c r="H305" s="1161"/>
      <c r="I305" s="1027"/>
      <c r="J305" s="1027"/>
      <c r="K305" s="1027"/>
      <c r="L305" s="1027"/>
      <c r="M305" s="1027"/>
      <c r="N305" s="1027"/>
      <c r="O305" s="1027"/>
      <c r="P305" s="1027"/>
      <c r="Q305" s="1027"/>
      <c r="R305" s="1027"/>
      <c r="S305" s="1027"/>
      <c r="T305" s="1027"/>
      <c r="U305" s="1027"/>
      <c r="V305" s="1027"/>
      <c r="W305" s="1027"/>
      <c r="X305" s="1027"/>
      <c r="Y305" s="1027"/>
      <c r="Z305" s="1027"/>
      <c r="AA305" s="1027"/>
    </row>
    <row r="306" spans="1:27" customFormat="1" ht="44.25" customHeight="1" x14ac:dyDescent="0.25">
      <c r="C306" s="1275" t="s">
        <v>5623</v>
      </c>
      <c r="D306" s="1275"/>
      <c r="E306" s="1275"/>
      <c r="F306" s="1275"/>
      <c r="G306" s="1275"/>
      <c r="H306" s="1275"/>
      <c r="I306" s="1275"/>
      <c r="J306" s="1275"/>
      <c r="K306" s="1275"/>
      <c r="L306" s="1275"/>
    </row>
    <row r="307" spans="1:27" x14ac:dyDescent="0.2">
      <c r="A307" s="1027"/>
      <c r="B307" s="1027"/>
      <c r="C307" s="1161"/>
      <c r="D307" s="1161"/>
      <c r="E307" s="1161"/>
      <c r="F307" s="1161"/>
      <c r="G307" s="1161"/>
      <c r="H307" s="1161"/>
      <c r="I307" s="1027"/>
      <c r="J307" s="1027"/>
      <c r="K307" s="1027"/>
      <c r="L307" s="1027"/>
      <c r="M307" s="1027"/>
      <c r="N307" s="1027"/>
      <c r="O307" s="1027"/>
      <c r="P307" s="1027"/>
      <c r="Q307" s="1027"/>
      <c r="R307" s="1027"/>
      <c r="S307" s="1027"/>
      <c r="T307" s="1027"/>
      <c r="U307" s="1027"/>
      <c r="V307" s="1027"/>
      <c r="W307" s="1027"/>
      <c r="X307" s="1027"/>
      <c r="Y307" s="1027"/>
      <c r="Z307" s="1027"/>
      <c r="AA307" s="1027"/>
    </row>
    <row r="308" spans="1:27" s="1050" customFormat="1" ht="15.75" x14ac:dyDescent="0.2">
      <c r="A308" s="1043"/>
      <c r="B308" s="1044" t="s">
        <v>1404</v>
      </c>
      <c r="C308" s="1045" t="s">
        <v>1405</v>
      </c>
      <c r="D308" s="1046"/>
      <c r="E308" s="1046"/>
      <c r="F308" s="1047"/>
      <c r="G308" s="1114"/>
      <c r="H308" s="1114"/>
      <c r="I308" s="1114"/>
      <c r="J308" s="1114"/>
      <c r="K308" s="1114"/>
      <c r="L308" s="1115"/>
      <c r="M308" s="1027"/>
      <c r="N308" s="1043"/>
      <c r="O308" s="1043"/>
      <c r="P308" s="1043"/>
      <c r="Q308" s="1043"/>
      <c r="R308" s="1043"/>
      <c r="S308" s="1043"/>
      <c r="T308" s="1043"/>
      <c r="U308" s="1043"/>
      <c r="V308" s="1043"/>
      <c r="W308" s="1043"/>
      <c r="X308" s="1043"/>
      <c r="Y308" s="1043"/>
      <c r="Z308" s="1043"/>
      <c r="AA308" s="1043"/>
    </row>
    <row r="309" spans="1:27" ht="13.5" thickBot="1" x14ac:dyDescent="0.25">
      <c r="A309" s="1027"/>
      <c r="B309" s="1028"/>
      <c r="C309" s="1097"/>
      <c r="D309" s="1097"/>
      <c r="E309" s="1097"/>
      <c r="F309" s="1027"/>
      <c r="G309" s="1027"/>
      <c r="H309" s="1027"/>
      <c r="I309" s="1027"/>
      <c r="J309" s="1027"/>
      <c r="K309" s="1027"/>
      <c r="L309" s="1027"/>
      <c r="M309" s="1027"/>
      <c r="N309" s="1027"/>
      <c r="O309" s="1027"/>
      <c r="P309" s="1027"/>
      <c r="Q309" s="1027"/>
      <c r="R309" s="1027"/>
      <c r="S309" s="1027"/>
      <c r="T309" s="1027"/>
      <c r="U309" s="1027"/>
      <c r="V309" s="1027"/>
      <c r="W309" s="1027"/>
      <c r="X309" s="1027"/>
      <c r="Y309" s="1027"/>
      <c r="Z309" s="1027"/>
      <c r="AA309" s="1027"/>
    </row>
    <row r="310" spans="1:27" x14ac:dyDescent="0.2">
      <c r="A310" s="1027"/>
      <c r="B310" s="1028"/>
      <c r="C310" s="1162"/>
      <c r="D310" s="1276" t="s">
        <v>1406</v>
      </c>
      <c r="E310" s="1277"/>
      <c r="F310" s="1278"/>
      <c r="G310" s="1276" t="s">
        <v>1407</v>
      </c>
      <c r="H310" s="1277"/>
      <c r="I310" s="1278"/>
      <c r="J310" s="1027"/>
      <c r="K310" s="1027"/>
      <c r="L310" s="1027"/>
      <c r="M310" s="1027"/>
      <c r="N310" s="1027"/>
      <c r="O310" s="1027"/>
      <c r="P310" s="1027"/>
      <c r="Q310" s="1027"/>
      <c r="R310" s="1027"/>
      <c r="S310" s="1027"/>
      <c r="T310" s="1027"/>
      <c r="U310" s="1027"/>
      <c r="V310" s="1027"/>
      <c r="W310" s="1027"/>
      <c r="X310" s="1027"/>
      <c r="Y310" s="1027"/>
      <c r="Z310" s="1027"/>
      <c r="AA310" s="1027"/>
    </row>
    <row r="311" spans="1:27" ht="14.25" x14ac:dyDescent="0.2">
      <c r="A311" s="1027"/>
      <c r="B311" s="1028"/>
      <c r="C311" s="1163" t="s">
        <v>1408</v>
      </c>
      <c r="D311" s="1164" t="s">
        <v>1273</v>
      </c>
      <c r="E311" s="1165" t="s">
        <v>1274</v>
      </c>
      <c r="F311" s="1166" t="s">
        <v>1275</v>
      </c>
      <c r="G311" s="1164" t="s">
        <v>1273</v>
      </c>
      <c r="H311" s="1165" t="s">
        <v>1274</v>
      </c>
      <c r="I311" s="1166" t="s">
        <v>1275</v>
      </c>
      <c r="J311" s="1027"/>
      <c r="K311" s="1027"/>
      <c r="L311" s="1027"/>
      <c r="M311" s="1027"/>
      <c r="N311" s="1027"/>
      <c r="O311" s="1027"/>
      <c r="P311" s="1027"/>
      <c r="Q311" s="1027"/>
      <c r="R311" s="1027"/>
      <c r="S311" s="1027"/>
      <c r="T311" s="1027"/>
      <c r="U311" s="1027"/>
      <c r="V311" s="1027"/>
      <c r="W311" s="1027"/>
      <c r="X311" s="1027"/>
      <c r="Y311" s="1027"/>
      <c r="Z311" s="1027"/>
      <c r="AA311" s="1027"/>
    </row>
    <row r="312" spans="1:27" ht="13.5" thickBot="1" x14ac:dyDescent="0.25">
      <c r="A312" s="1027"/>
      <c r="B312" s="1028"/>
      <c r="C312" s="1167"/>
      <c r="D312" s="1168" t="s">
        <v>1409</v>
      </c>
      <c r="E312" s="1169" t="s">
        <v>1409</v>
      </c>
      <c r="F312" s="1170" t="s">
        <v>1409</v>
      </c>
      <c r="G312" s="1168" t="s">
        <v>1409</v>
      </c>
      <c r="H312" s="1169" t="s">
        <v>1409</v>
      </c>
      <c r="I312" s="1170" t="s">
        <v>1409</v>
      </c>
      <c r="J312" s="1027"/>
      <c r="K312" s="1027"/>
      <c r="L312" s="1027"/>
      <c r="M312" s="1027"/>
      <c r="N312" s="1027"/>
      <c r="O312" s="1027"/>
      <c r="P312" s="1027"/>
      <c r="Q312" s="1027"/>
      <c r="R312" s="1027"/>
      <c r="S312" s="1027"/>
      <c r="T312" s="1027"/>
      <c r="U312" s="1027"/>
      <c r="V312" s="1027"/>
      <c r="W312" s="1027"/>
      <c r="X312" s="1027"/>
      <c r="Y312" s="1027"/>
      <c r="Z312" s="1027"/>
      <c r="AA312" s="1027"/>
    </row>
    <row r="313" spans="1:27" ht="15" x14ac:dyDescent="0.25">
      <c r="A313" s="1027"/>
      <c r="B313" s="1027"/>
      <c r="C313" s="1171" t="s">
        <v>1410</v>
      </c>
      <c r="D313" s="654">
        <v>1039.5999999999999</v>
      </c>
      <c r="E313" s="655">
        <v>8.2000000000000003E-2</v>
      </c>
      <c r="F313" s="656">
        <v>1.0999999999999999E-2</v>
      </c>
      <c r="G313" s="654">
        <v>1262.5</v>
      </c>
      <c r="H313" s="655">
        <v>0.11</v>
      </c>
      <c r="I313" s="657">
        <v>1.4999999999999999E-2</v>
      </c>
      <c r="J313" s="1027"/>
      <c r="K313" s="1027"/>
      <c r="L313" s="1027"/>
      <c r="M313" s="1027"/>
      <c r="N313"/>
      <c r="O313"/>
      <c r="P313"/>
      <c r="Q313" s="1027"/>
      <c r="R313" s="1027"/>
      <c r="S313" s="1027"/>
      <c r="T313" s="1027"/>
      <c r="U313" s="1027"/>
      <c r="V313" s="1027"/>
      <c r="W313" s="1027"/>
      <c r="X313" s="1027"/>
      <c r="Y313" s="1027"/>
      <c r="Z313" s="1027"/>
      <c r="AA313" s="1027"/>
    </row>
    <row r="314" spans="1:27" ht="15" x14ac:dyDescent="0.25">
      <c r="A314" s="1027"/>
      <c r="B314" s="1027"/>
      <c r="C314" s="1172" t="s">
        <v>1411</v>
      </c>
      <c r="D314" s="658">
        <v>525.1</v>
      </c>
      <c r="E314" s="659">
        <v>2.4E-2</v>
      </c>
      <c r="F314" s="660">
        <v>4.0000000000000001E-3</v>
      </c>
      <c r="G314" s="658">
        <v>1528.3</v>
      </c>
      <c r="H314" s="659">
        <v>6.8000000000000005E-2</v>
      </c>
      <c r="I314" s="661">
        <v>1.2E-2</v>
      </c>
      <c r="J314" s="1027"/>
      <c r="K314" s="1027"/>
      <c r="L314" s="1027"/>
      <c r="M314" s="1027"/>
      <c r="N314"/>
      <c r="O314"/>
      <c r="P314"/>
      <c r="Q314" s="1027"/>
      <c r="R314" s="1027"/>
      <c r="S314" s="1027"/>
      <c r="T314" s="1027"/>
      <c r="U314" s="1027"/>
      <c r="V314" s="1027"/>
      <c r="W314" s="1027"/>
      <c r="X314" s="1027"/>
      <c r="Y314" s="1027"/>
      <c r="Z314" s="1027"/>
      <c r="AA314" s="1027"/>
    </row>
    <row r="315" spans="1:27" ht="15" x14ac:dyDescent="0.25">
      <c r="A315" s="1027"/>
      <c r="B315" s="1027"/>
      <c r="C315" s="1172" t="s">
        <v>1412</v>
      </c>
      <c r="D315" s="658">
        <v>1022.4</v>
      </c>
      <c r="E315" s="659">
        <v>7.6999999999999999E-2</v>
      </c>
      <c r="F315" s="660">
        <v>1.0999999999999999E-2</v>
      </c>
      <c r="G315" s="658">
        <v>1435.3</v>
      </c>
      <c r="H315" s="659">
        <v>9.7000000000000003E-2</v>
      </c>
      <c r="I315" s="661">
        <v>1.4E-2</v>
      </c>
      <c r="J315" s="1027"/>
      <c r="K315" s="1027"/>
      <c r="L315" s="1027"/>
      <c r="M315" s="1027"/>
      <c r="N315"/>
      <c r="O315"/>
      <c r="P315"/>
      <c r="Q315" s="1027"/>
      <c r="R315" s="1027"/>
      <c r="S315" s="1027"/>
      <c r="T315" s="1027"/>
      <c r="U315" s="1027"/>
      <c r="V315" s="1027"/>
      <c r="W315" s="1027"/>
      <c r="X315" s="1027"/>
      <c r="Y315" s="1027"/>
      <c r="Z315" s="1027"/>
      <c r="AA315" s="1027"/>
    </row>
    <row r="316" spans="1:27" ht="15" x14ac:dyDescent="0.25">
      <c r="A316" s="1027"/>
      <c r="B316" s="1027"/>
      <c r="C316" s="1172" t="s">
        <v>1413</v>
      </c>
      <c r="D316" s="658">
        <v>496.5</v>
      </c>
      <c r="E316" s="659">
        <v>3.4000000000000002E-2</v>
      </c>
      <c r="F316" s="660">
        <v>4.0000000000000001E-3</v>
      </c>
      <c r="G316" s="658">
        <v>929.5</v>
      </c>
      <c r="H316" s="659">
        <v>4.7E-2</v>
      </c>
      <c r="I316" s="661">
        <v>6.0000000000000001E-3</v>
      </c>
      <c r="J316" s="1027"/>
      <c r="K316" s="1027"/>
      <c r="L316" s="1027"/>
      <c r="M316" s="1027"/>
      <c r="N316"/>
      <c r="O316"/>
      <c r="P316"/>
      <c r="Q316" s="1027"/>
      <c r="R316" s="1027"/>
      <c r="S316" s="1027"/>
      <c r="T316" s="1027"/>
      <c r="U316" s="1027"/>
      <c r="V316" s="1027"/>
      <c r="W316" s="1027"/>
      <c r="X316" s="1027"/>
      <c r="Y316" s="1027"/>
      <c r="Z316" s="1027"/>
      <c r="AA316" s="1027"/>
    </row>
    <row r="317" spans="1:27" ht="15" x14ac:dyDescent="0.25">
      <c r="A317" s="1027"/>
      <c r="B317" s="1027"/>
      <c r="C317" s="1172" t="s">
        <v>1414</v>
      </c>
      <c r="D317" s="658">
        <v>931.7</v>
      </c>
      <c r="E317" s="659">
        <v>6.6000000000000003E-2</v>
      </c>
      <c r="F317" s="660">
        <v>8.9999999999999993E-3</v>
      </c>
      <c r="G317" s="658">
        <v>1261</v>
      </c>
      <c r="H317" s="659">
        <v>8.3000000000000004E-2</v>
      </c>
      <c r="I317" s="661">
        <v>1.2E-2</v>
      </c>
      <c r="J317" s="1027"/>
      <c r="K317" s="1027"/>
      <c r="L317" s="1027"/>
      <c r="M317" s="1027"/>
      <c r="N317"/>
      <c r="O317"/>
      <c r="P317"/>
      <c r="Q317" s="1027"/>
      <c r="R317" s="1027"/>
      <c r="S317" s="1027"/>
      <c r="T317" s="1027"/>
      <c r="U317" s="1027"/>
      <c r="V317" s="1027"/>
      <c r="W317" s="1027"/>
      <c r="X317" s="1027"/>
      <c r="Y317" s="1027"/>
      <c r="Z317" s="1027"/>
      <c r="AA317" s="1027"/>
    </row>
    <row r="318" spans="1:27" ht="15" x14ac:dyDescent="0.25">
      <c r="A318" s="1027"/>
      <c r="B318" s="1027"/>
      <c r="C318" s="1172" t="s">
        <v>1415</v>
      </c>
      <c r="D318" s="658">
        <v>931.8</v>
      </c>
      <c r="E318" s="659">
        <v>6.6000000000000003E-2</v>
      </c>
      <c r="F318" s="660">
        <v>8.9999999999999993E-3</v>
      </c>
      <c r="G318" s="658">
        <v>1123.9000000000001</v>
      </c>
      <c r="H318" s="659">
        <v>6.8000000000000005E-2</v>
      </c>
      <c r="I318" s="661">
        <v>8.9999999999999993E-3</v>
      </c>
      <c r="J318" s="1027"/>
      <c r="K318" s="1027"/>
      <c r="L318" s="1027"/>
      <c r="M318" s="1027"/>
      <c r="N318"/>
      <c r="O318"/>
      <c r="P318"/>
      <c r="Q318" s="1027"/>
      <c r="R318" s="1027"/>
      <c r="S318" s="1027"/>
      <c r="T318" s="1027"/>
      <c r="U318" s="1027"/>
      <c r="V318" s="1027"/>
      <c r="W318" s="1027"/>
      <c r="X318" s="1027"/>
      <c r="Y318" s="1027"/>
      <c r="Z318" s="1027"/>
      <c r="AA318" s="1027"/>
    </row>
    <row r="319" spans="1:27" ht="15" x14ac:dyDescent="0.25">
      <c r="A319" s="1027"/>
      <c r="B319" s="1027"/>
      <c r="C319" s="1172" t="s">
        <v>1416</v>
      </c>
      <c r="D319" s="658">
        <v>1110.7</v>
      </c>
      <c r="E319" s="659">
        <v>0.11799999999999999</v>
      </c>
      <c r="F319" s="660">
        <v>1.7999999999999999E-2</v>
      </c>
      <c r="G319" s="658">
        <v>1535.7</v>
      </c>
      <c r="H319" s="659">
        <v>0.13900000000000001</v>
      </c>
      <c r="I319" s="661">
        <v>2.1999999999999999E-2</v>
      </c>
      <c r="J319" s="1027"/>
      <c r="K319" s="1027"/>
      <c r="L319" s="1027"/>
      <c r="M319" s="1027"/>
      <c r="N319"/>
      <c r="O319"/>
      <c r="P319"/>
      <c r="Q319" s="1027"/>
      <c r="R319" s="1027"/>
      <c r="S319" s="1027"/>
      <c r="T319" s="1027"/>
      <c r="U319" s="1027"/>
      <c r="V319" s="1027"/>
      <c r="W319" s="1027"/>
      <c r="X319" s="1027"/>
      <c r="Y319" s="1027"/>
      <c r="Z319" s="1027"/>
      <c r="AA319" s="1027"/>
    </row>
    <row r="320" spans="1:27" ht="15" x14ac:dyDescent="0.25">
      <c r="A320" s="1027"/>
      <c r="B320" s="1027"/>
      <c r="C320" s="1172" t="s">
        <v>1417</v>
      </c>
      <c r="D320" s="658">
        <v>1669.9</v>
      </c>
      <c r="E320" s="659">
        <v>0.18</v>
      </c>
      <c r="F320" s="660">
        <v>2.7E-2</v>
      </c>
      <c r="G320" s="658">
        <v>1682.1</v>
      </c>
      <c r="H320" s="659">
        <v>0.159</v>
      </c>
      <c r="I320" s="661">
        <v>2.5000000000000001E-2</v>
      </c>
      <c r="J320" s="1027"/>
      <c r="K320" s="1027"/>
      <c r="L320" s="1027"/>
      <c r="M320" s="1027"/>
      <c r="N320"/>
      <c r="O320"/>
      <c r="P320"/>
      <c r="Q320" s="1027"/>
      <c r="R320" s="1027"/>
      <c r="S320" s="1027"/>
      <c r="T320" s="1027"/>
      <c r="U320" s="1027"/>
      <c r="V320" s="1027"/>
      <c r="W320" s="1027"/>
      <c r="X320" s="1027"/>
      <c r="Y320" s="1027"/>
      <c r="Z320" s="1027"/>
      <c r="AA320" s="1027"/>
    </row>
    <row r="321" spans="1:27" ht="15" x14ac:dyDescent="0.25">
      <c r="A321" s="1027"/>
      <c r="B321" s="1027"/>
      <c r="C321" s="1172" t="s">
        <v>1418</v>
      </c>
      <c r="D321" s="658">
        <v>1678</v>
      </c>
      <c r="E321" s="659">
        <v>0.16900000000000001</v>
      </c>
      <c r="F321" s="660">
        <v>2.5000000000000001E-2</v>
      </c>
      <c r="G321" s="658">
        <v>1634.3</v>
      </c>
      <c r="H321" s="659">
        <v>0.14899999999999999</v>
      </c>
      <c r="I321" s="661">
        <v>2.1999999999999999E-2</v>
      </c>
      <c r="J321" s="1027"/>
      <c r="K321" s="1027"/>
      <c r="L321" s="1027"/>
      <c r="M321" s="1027"/>
      <c r="N321"/>
      <c r="O321"/>
      <c r="P321"/>
      <c r="Q321" s="1027"/>
      <c r="R321" s="1027"/>
      <c r="S321" s="1027"/>
      <c r="T321" s="1027"/>
      <c r="U321" s="1027"/>
      <c r="V321" s="1027"/>
      <c r="W321" s="1027"/>
      <c r="X321" s="1027"/>
      <c r="Y321" s="1027"/>
      <c r="Z321" s="1027"/>
      <c r="AA321" s="1027"/>
    </row>
    <row r="322" spans="1:27" ht="15" x14ac:dyDescent="0.25">
      <c r="A322" s="1027"/>
      <c r="B322" s="1027"/>
      <c r="C322" s="1172" t="s">
        <v>1419</v>
      </c>
      <c r="D322" s="658">
        <v>1239.8</v>
      </c>
      <c r="E322" s="659">
        <v>0.13800000000000001</v>
      </c>
      <c r="F322" s="660">
        <v>0.02</v>
      </c>
      <c r="G322" s="658">
        <v>1764.3</v>
      </c>
      <c r="H322" s="659">
        <v>0.192</v>
      </c>
      <c r="I322" s="661">
        <v>2.7E-2</v>
      </c>
      <c r="J322" s="1027"/>
      <c r="K322" s="1027"/>
      <c r="L322" s="1027"/>
      <c r="M322" s="1027"/>
      <c r="N322"/>
      <c r="O322"/>
      <c r="P322"/>
      <c r="Q322" s="1027"/>
      <c r="R322" s="1027"/>
      <c r="S322" s="1027"/>
      <c r="T322" s="1027"/>
      <c r="U322" s="1027"/>
      <c r="V322" s="1027"/>
      <c r="W322" s="1027"/>
      <c r="X322" s="1027"/>
      <c r="Y322" s="1027"/>
      <c r="Z322" s="1027"/>
      <c r="AA322" s="1027"/>
    </row>
    <row r="323" spans="1:27" ht="15" x14ac:dyDescent="0.25">
      <c r="A323" s="1027"/>
      <c r="B323" s="1027"/>
      <c r="C323" s="1172" t="s">
        <v>1420</v>
      </c>
      <c r="D323" s="658">
        <v>522.29999999999995</v>
      </c>
      <c r="E323" s="659">
        <v>8.2000000000000003E-2</v>
      </c>
      <c r="F323" s="660">
        <v>1.0999999999999999E-2</v>
      </c>
      <c r="G323" s="658">
        <v>931</v>
      </c>
      <c r="H323" s="659">
        <v>8.5999999999999993E-2</v>
      </c>
      <c r="I323" s="661">
        <v>1.0999999999999999E-2</v>
      </c>
      <c r="J323" s="1027"/>
      <c r="K323" s="1027"/>
      <c r="L323" s="1027"/>
      <c r="M323" s="1027"/>
      <c r="N323"/>
      <c r="O323"/>
      <c r="P323"/>
      <c r="Q323" s="1027"/>
      <c r="R323" s="1027"/>
      <c r="S323" s="1027"/>
      <c r="T323" s="1027"/>
      <c r="U323" s="1027"/>
      <c r="V323" s="1027"/>
      <c r="W323" s="1027"/>
      <c r="X323" s="1027"/>
      <c r="Y323" s="1027"/>
      <c r="Z323" s="1027"/>
      <c r="AA323" s="1027"/>
    </row>
    <row r="324" spans="1:27" ht="15" x14ac:dyDescent="0.25">
      <c r="A324" s="1027"/>
      <c r="B324" s="1027"/>
      <c r="C324" s="1172" t="s">
        <v>1421</v>
      </c>
      <c r="D324" s="658">
        <v>639</v>
      </c>
      <c r="E324" s="659">
        <v>6.4000000000000001E-2</v>
      </c>
      <c r="F324" s="660">
        <v>8.9999999999999993E-3</v>
      </c>
      <c r="G324" s="658">
        <v>1575.1</v>
      </c>
      <c r="H324" s="659">
        <v>0.14799999999999999</v>
      </c>
      <c r="I324" s="661">
        <v>2.1000000000000001E-2</v>
      </c>
      <c r="J324" s="1027"/>
      <c r="K324" s="1027"/>
      <c r="L324" s="1027"/>
      <c r="M324" s="1027"/>
      <c r="N324"/>
      <c r="O324"/>
      <c r="P324"/>
      <c r="Q324" s="1027"/>
      <c r="R324" s="1027"/>
      <c r="S324" s="1027"/>
      <c r="T324" s="1027"/>
      <c r="U324" s="1027"/>
      <c r="V324" s="1027"/>
      <c r="W324" s="1027"/>
      <c r="X324" s="1027"/>
      <c r="Y324" s="1027"/>
      <c r="Z324" s="1027"/>
      <c r="AA324" s="1027"/>
    </row>
    <row r="325" spans="1:27" ht="15" x14ac:dyDescent="0.25">
      <c r="A325" s="1027"/>
      <c r="B325" s="1027"/>
      <c r="C325" s="1172" t="s">
        <v>1422</v>
      </c>
      <c r="D325" s="658">
        <v>596.4</v>
      </c>
      <c r="E325" s="659">
        <v>2.1999999999999999E-2</v>
      </c>
      <c r="F325" s="660">
        <v>3.0000000000000001E-3</v>
      </c>
      <c r="G325" s="658">
        <v>1067.5999999999999</v>
      </c>
      <c r="H325" s="659">
        <v>2.1999999999999999E-2</v>
      </c>
      <c r="I325" s="661">
        <v>2E-3</v>
      </c>
      <c r="J325" s="1027"/>
      <c r="K325" s="1027"/>
      <c r="L325" s="1027"/>
      <c r="M325" s="1027"/>
      <c r="N325"/>
      <c r="O325"/>
      <c r="P325"/>
      <c r="Q325" s="1027"/>
      <c r="R325" s="1027"/>
      <c r="S325" s="1027"/>
      <c r="T325" s="1027"/>
      <c r="U325" s="1027"/>
      <c r="V325" s="1027"/>
      <c r="W325" s="1027"/>
      <c r="X325" s="1027"/>
      <c r="Y325" s="1027"/>
      <c r="Z325" s="1027"/>
      <c r="AA325" s="1027"/>
    </row>
    <row r="326" spans="1:27" ht="15" x14ac:dyDescent="0.25">
      <c r="A326" s="1027"/>
      <c r="B326" s="1027"/>
      <c r="C326" s="1172" t="s">
        <v>1423</v>
      </c>
      <c r="D326" s="658">
        <v>1184.2</v>
      </c>
      <c r="E326" s="659">
        <v>0.13900000000000001</v>
      </c>
      <c r="F326" s="660">
        <v>1.7999999999999999E-2</v>
      </c>
      <c r="G326" s="658">
        <v>1320.3</v>
      </c>
      <c r="H326" s="659">
        <v>0.04</v>
      </c>
      <c r="I326" s="661">
        <v>5.0000000000000001E-3</v>
      </c>
      <c r="J326" s="1027"/>
      <c r="K326" s="1027"/>
      <c r="L326" s="1027"/>
      <c r="M326" s="1027"/>
      <c r="N326"/>
      <c r="O326"/>
      <c r="P326"/>
      <c r="Q326" s="1027"/>
      <c r="R326" s="1027"/>
      <c r="S326" s="1027"/>
      <c r="T326" s="1027"/>
      <c r="U326" s="1027"/>
      <c r="V326" s="1027"/>
      <c r="W326" s="1027"/>
      <c r="X326" s="1027"/>
      <c r="Y326" s="1027"/>
      <c r="Z326" s="1027"/>
      <c r="AA326" s="1027"/>
    </row>
    <row r="327" spans="1:27" ht="15" x14ac:dyDescent="0.25">
      <c r="A327" s="1027"/>
      <c r="B327" s="1027"/>
      <c r="C327" s="1172" t="s">
        <v>1424</v>
      </c>
      <c r="D327" s="658">
        <v>253.1</v>
      </c>
      <c r="E327" s="659">
        <v>1.7999999999999999E-2</v>
      </c>
      <c r="F327" s="660">
        <v>2E-3</v>
      </c>
      <c r="G327" s="658">
        <v>931.5</v>
      </c>
      <c r="H327" s="659">
        <v>4.2999999999999997E-2</v>
      </c>
      <c r="I327" s="661">
        <v>5.0000000000000001E-3</v>
      </c>
      <c r="J327" s="1027"/>
      <c r="K327" s="1027"/>
      <c r="L327" s="1027"/>
      <c r="M327" s="1027"/>
      <c r="N327"/>
      <c r="O327"/>
      <c r="P327"/>
      <c r="Q327" s="1027"/>
      <c r="R327" s="1027"/>
      <c r="S327" s="1027"/>
      <c r="T327" s="1027"/>
      <c r="U327" s="1027"/>
      <c r="V327" s="1027"/>
      <c r="W327" s="1027"/>
      <c r="X327" s="1027"/>
      <c r="Y327" s="1027"/>
      <c r="Z327" s="1027"/>
      <c r="AA327" s="1027"/>
    </row>
    <row r="328" spans="1:27" ht="15" x14ac:dyDescent="0.25">
      <c r="A328" s="1027"/>
      <c r="B328" s="1027"/>
      <c r="C328" s="1172" t="s">
        <v>1425</v>
      </c>
      <c r="D328" s="658">
        <v>716</v>
      </c>
      <c r="E328" s="659">
        <v>6.0999999999999999E-2</v>
      </c>
      <c r="F328" s="660">
        <v>8.0000000000000002E-3</v>
      </c>
      <c r="G328" s="658">
        <v>1242.5999999999999</v>
      </c>
      <c r="H328" s="659">
        <v>9.0999999999999998E-2</v>
      </c>
      <c r="I328" s="661">
        <v>1.2999999999999999E-2</v>
      </c>
      <c r="J328" s="1027"/>
      <c r="K328" s="1027"/>
      <c r="L328" s="1027"/>
      <c r="M328" s="1027"/>
      <c r="N328"/>
      <c r="O328"/>
      <c r="P328"/>
      <c r="Q328" s="1027"/>
      <c r="R328" s="1027"/>
      <c r="S328" s="1027"/>
      <c r="T328" s="1027"/>
      <c r="U328" s="1027"/>
      <c r="V328" s="1027"/>
      <c r="W328" s="1027"/>
      <c r="X328" s="1027"/>
      <c r="Y328" s="1027"/>
      <c r="Z328" s="1027"/>
      <c r="AA328" s="1027"/>
    </row>
    <row r="329" spans="1:27" ht="15" x14ac:dyDescent="0.25">
      <c r="A329" s="1027"/>
      <c r="B329" s="1027"/>
      <c r="C329" s="1172" t="s">
        <v>1426</v>
      </c>
      <c r="D329" s="658">
        <v>1312.6</v>
      </c>
      <c r="E329" s="659">
        <v>0.129</v>
      </c>
      <c r="F329" s="660">
        <v>1.7999999999999999E-2</v>
      </c>
      <c r="G329" s="658">
        <v>1748.9</v>
      </c>
      <c r="H329" s="659">
        <v>0.17100000000000001</v>
      </c>
      <c r="I329" s="661">
        <v>2.4E-2</v>
      </c>
      <c r="J329" s="1027"/>
      <c r="K329" s="1027"/>
      <c r="L329" s="1027"/>
      <c r="M329" s="1027"/>
      <c r="N329"/>
      <c r="O329"/>
      <c r="P329"/>
      <c r="Q329" s="1027"/>
      <c r="R329" s="1027"/>
      <c r="S329" s="1027"/>
      <c r="T329" s="1027"/>
      <c r="U329" s="1027"/>
      <c r="V329" s="1027"/>
      <c r="W329" s="1027"/>
      <c r="X329" s="1027"/>
      <c r="Y329" s="1027"/>
      <c r="Z329" s="1027"/>
      <c r="AA329" s="1027"/>
    </row>
    <row r="330" spans="1:27" ht="15" x14ac:dyDescent="0.25">
      <c r="A330" s="1027"/>
      <c r="B330" s="1027"/>
      <c r="C330" s="1172" t="s">
        <v>1427</v>
      </c>
      <c r="D330" s="658">
        <v>1166.0999999999999</v>
      </c>
      <c r="E330" s="659">
        <v>0.11700000000000001</v>
      </c>
      <c r="F330" s="660">
        <v>1.7000000000000001E-2</v>
      </c>
      <c r="G330" s="658">
        <v>1828.3</v>
      </c>
      <c r="H330" s="659">
        <v>0.17899999999999999</v>
      </c>
      <c r="I330" s="661">
        <v>2.5999999999999999E-2</v>
      </c>
      <c r="J330" s="1027"/>
      <c r="K330" s="1027"/>
      <c r="L330" s="1027"/>
      <c r="M330" s="1027"/>
      <c r="N330"/>
      <c r="O330"/>
      <c r="P330"/>
      <c r="Q330" s="1027"/>
      <c r="R330" s="1027"/>
      <c r="S330" s="1027"/>
      <c r="T330" s="1027"/>
      <c r="U330" s="1027"/>
      <c r="V330" s="1027"/>
      <c r="W330" s="1027"/>
      <c r="X330" s="1027"/>
      <c r="Y330" s="1027"/>
      <c r="Z330" s="1027"/>
      <c r="AA330" s="1027"/>
    </row>
    <row r="331" spans="1:27" ht="15" x14ac:dyDescent="0.25">
      <c r="A331" s="1027"/>
      <c r="B331" s="1027"/>
      <c r="C331" s="1172" t="s">
        <v>1428</v>
      </c>
      <c r="D331" s="658">
        <v>1273.5999999999999</v>
      </c>
      <c r="E331" s="659">
        <v>0.123</v>
      </c>
      <c r="F331" s="660">
        <v>1.7999999999999999E-2</v>
      </c>
      <c r="G331" s="658">
        <v>1542.6</v>
      </c>
      <c r="H331" s="659">
        <v>0.12</v>
      </c>
      <c r="I331" s="661">
        <v>1.7000000000000001E-2</v>
      </c>
      <c r="J331" s="1027"/>
      <c r="K331" s="1027"/>
      <c r="L331" s="1027"/>
      <c r="M331" s="1027"/>
      <c r="N331"/>
      <c r="O331"/>
      <c r="P331"/>
      <c r="Q331" s="1027"/>
      <c r="R331" s="1027"/>
      <c r="S331" s="1027"/>
      <c r="T331" s="1027"/>
      <c r="U331" s="1027"/>
      <c r="V331" s="1027"/>
      <c r="W331" s="1027"/>
      <c r="X331" s="1027"/>
      <c r="Y331" s="1027"/>
      <c r="Z331" s="1027"/>
      <c r="AA331" s="1027"/>
    </row>
    <row r="332" spans="1:27" ht="15" x14ac:dyDescent="0.25">
      <c r="A332" s="1027"/>
      <c r="B332" s="1027"/>
      <c r="C332" s="1172" t="s">
        <v>1429</v>
      </c>
      <c r="D332" s="658">
        <v>1163.2</v>
      </c>
      <c r="E332" s="659">
        <v>0.124</v>
      </c>
      <c r="F332" s="660">
        <v>1.7999999999999999E-2</v>
      </c>
      <c r="G332" s="658">
        <v>1945.5</v>
      </c>
      <c r="H332" s="659">
        <v>0.20100000000000001</v>
      </c>
      <c r="I332" s="661">
        <v>2.9000000000000001E-2</v>
      </c>
      <c r="J332" s="1027"/>
      <c r="K332" s="1027"/>
      <c r="L332" s="1027"/>
      <c r="M332" s="1027"/>
      <c r="N332"/>
      <c r="O332"/>
      <c r="P332"/>
      <c r="Q332" s="1027"/>
      <c r="R332" s="1027"/>
      <c r="S332" s="1027"/>
      <c r="T332" s="1027"/>
      <c r="U332" s="1027"/>
      <c r="V332" s="1027"/>
      <c r="W332" s="1027"/>
      <c r="X332" s="1027"/>
      <c r="Y332" s="1027"/>
      <c r="Z332" s="1027"/>
      <c r="AA332" s="1027"/>
    </row>
    <row r="333" spans="1:27" ht="15" x14ac:dyDescent="0.25">
      <c r="A333" s="1027"/>
      <c r="B333" s="1027"/>
      <c r="C333" s="1172" t="s">
        <v>1430</v>
      </c>
      <c r="D333" s="658">
        <v>1166.5999999999999</v>
      </c>
      <c r="E333" s="659">
        <v>9.0999999999999998E-2</v>
      </c>
      <c r="F333" s="660">
        <v>1.2999999999999999E-2</v>
      </c>
      <c r="G333" s="658">
        <v>1603.5</v>
      </c>
      <c r="H333" s="659">
        <v>0.11799999999999999</v>
      </c>
      <c r="I333" s="661">
        <v>1.7000000000000001E-2</v>
      </c>
      <c r="J333" s="1027"/>
      <c r="K333" s="1027"/>
      <c r="L333" s="1027"/>
      <c r="M333" s="1027"/>
      <c r="N333"/>
      <c r="O333"/>
      <c r="P333"/>
      <c r="Q333" s="1027"/>
      <c r="R333" s="1027"/>
      <c r="S333" s="1027"/>
      <c r="T333" s="1027"/>
      <c r="U333" s="1027"/>
      <c r="V333" s="1027"/>
      <c r="W333" s="1027"/>
      <c r="X333" s="1027"/>
      <c r="Y333" s="1027"/>
      <c r="Z333" s="1027"/>
      <c r="AA333" s="1027"/>
    </row>
    <row r="334" spans="1:27" ht="15" x14ac:dyDescent="0.25">
      <c r="A334" s="1027"/>
      <c r="B334" s="1027"/>
      <c r="C334" s="1172" t="s">
        <v>1431</v>
      </c>
      <c r="D334" s="658">
        <v>854.6</v>
      </c>
      <c r="E334" s="659">
        <v>5.5E-2</v>
      </c>
      <c r="F334" s="660">
        <v>8.0000000000000002E-3</v>
      </c>
      <c r="G334" s="658">
        <v>1137.5999999999999</v>
      </c>
      <c r="H334" s="659">
        <v>6.9000000000000006E-2</v>
      </c>
      <c r="I334" s="661">
        <v>0.01</v>
      </c>
      <c r="J334" s="1027"/>
      <c r="K334" s="1027"/>
      <c r="L334" s="1027"/>
      <c r="M334" s="1027"/>
      <c r="N334"/>
      <c r="O334"/>
      <c r="P334"/>
      <c r="Q334" s="1027"/>
      <c r="R334" s="1027"/>
      <c r="S334" s="1027"/>
      <c r="T334" s="1027"/>
      <c r="U334" s="1027"/>
      <c r="V334" s="1027"/>
      <c r="W334" s="1027"/>
      <c r="X334" s="1027"/>
      <c r="Y334" s="1027"/>
      <c r="Z334" s="1027"/>
      <c r="AA334" s="1027"/>
    </row>
    <row r="335" spans="1:27" ht="15" x14ac:dyDescent="0.25">
      <c r="A335" s="1027"/>
      <c r="B335" s="1027"/>
      <c r="C335" s="1172" t="s">
        <v>1432</v>
      </c>
      <c r="D335" s="658">
        <v>1664.2</v>
      </c>
      <c r="E335" s="659">
        <v>0.185</v>
      </c>
      <c r="F335" s="660">
        <v>2.7E-2</v>
      </c>
      <c r="G335" s="658">
        <v>1907</v>
      </c>
      <c r="H335" s="659">
        <v>0.20399999999999999</v>
      </c>
      <c r="I335" s="661">
        <v>0.03</v>
      </c>
      <c r="J335" s="1027"/>
      <c r="K335" s="1027"/>
      <c r="L335" s="1027"/>
      <c r="M335" s="1027"/>
      <c r="N335"/>
      <c r="O335"/>
      <c r="P335"/>
      <c r="Q335" s="1027"/>
      <c r="R335" s="1027"/>
      <c r="S335" s="1027"/>
      <c r="T335" s="1027"/>
      <c r="U335" s="1027"/>
      <c r="V335" s="1027"/>
      <c r="W335" s="1027"/>
      <c r="X335" s="1027"/>
      <c r="Y335" s="1027"/>
      <c r="Z335" s="1027"/>
      <c r="AA335" s="1027"/>
    </row>
    <row r="336" spans="1:27" ht="15" x14ac:dyDescent="0.25">
      <c r="A336" s="1027"/>
      <c r="B336" s="1027"/>
      <c r="C336" s="1172" t="s">
        <v>1433</v>
      </c>
      <c r="D336" s="658">
        <v>1027.9000000000001</v>
      </c>
      <c r="E336" s="659">
        <v>8.1000000000000003E-2</v>
      </c>
      <c r="F336" s="660">
        <v>1.2E-2</v>
      </c>
      <c r="G336" s="658">
        <v>1413.7</v>
      </c>
      <c r="H336" s="659">
        <v>0.107</v>
      </c>
      <c r="I336" s="661">
        <v>1.4999999999999999E-2</v>
      </c>
      <c r="J336" s="1027"/>
      <c r="K336" s="1027"/>
      <c r="L336" s="1027"/>
      <c r="M336" s="1027"/>
      <c r="N336"/>
      <c r="O336"/>
      <c r="P336"/>
      <c r="Q336" s="1027"/>
      <c r="R336" s="1027"/>
      <c r="S336" s="1027"/>
      <c r="T336" s="1027"/>
      <c r="U336" s="1027"/>
      <c r="V336" s="1027"/>
      <c r="W336" s="1027"/>
      <c r="X336" s="1027"/>
      <c r="Y336" s="1027"/>
      <c r="Z336" s="1027"/>
      <c r="AA336" s="1027"/>
    </row>
    <row r="337" spans="1:27" ht="15" x14ac:dyDescent="0.25">
      <c r="A337" s="1027"/>
      <c r="B337" s="1027"/>
      <c r="C337" s="1172" t="s">
        <v>1434</v>
      </c>
      <c r="D337" s="658">
        <v>1031.5</v>
      </c>
      <c r="E337" s="659">
        <v>9.7000000000000003E-2</v>
      </c>
      <c r="F337" s="660">
        <v>1.4E-2</v>
      </c>
      <c r="G337" s="658">
        <v>1644.3</v>
      </c>
      <c r="H337" s="659">
        <v>0.14899999999999999</v>
      </c>
      <c r="I337" s="661">
        <v>2.1000000000000001E-2</v>
      </c>
      <c r="J337" s="1027"/>
      <c r="K337" s="1027"/>
      <c r="L337" s="1027"/>
      <c r="M337" s="1027"/>
      <c r="N337"/>
      <c r="O337"/>
      <c r="P337"/>
      <c r="Q337" s="1027"/>
      <c r="R337" s="1027"/>
      <c r="S337" s="1027"/>
      <c r="T337" s="1027"/>
      <c r="U337" s="1027"/>
      <c r="V337" s="1027"/>
      <c r="W337" s="1027"/>
      <c r="X337" s="1027"/>
      <c r="Y337" s="1027"/>
      <c r="Z337" s="1027"/>
      <c r="AA337" s="1027"/>
    </row>
    <row r="338" spans="1:27" ht="15" x14ac:dyDescent="0.25">
      <c r="A338" s="1027"/>
      <c r="B338" s="1027"/>
      <c r="C338" s="1172" t="s">
        <v>1435</v>
      </c>
      <c r="D338" s="658">
        <v>743.3</v>
      </c>
      <c r="E338" s="659">
        <v>6.7000000000000004E-2</v>
      </c>
      <c r="F338" s="660">
        <v>8.9999999999999993E-3</v>
      </c>
      <c r="G338" s="658">
        <v>1422.6</v>
      </c>
      <c r="H338" s="659">
        <v>0.128</v>
      </c>
      <c r="I338" s="661">
        <v>1.7999999999999999E-2</v>
      </c>
      <c r="J338" s="1027"/>
      <c r="K338" s="1027"/>
      <c r="L338" s="1027"/>
      <c r="M338" s="1027"/>
      <c r="N338"/>
      <c r="O338"/>
      <c r="P338"/>
      <c r="Q338" s="1027"/>
      <c r="R338" s="1027"/>
      <c r="S338" s="1027"/>
      <c r="T338" s="1027"/>
      <c r="U338" s="1027"/>
      <c r="V338" s="1027"/>
      <c r="W338" s="1027"/>
      <c r="X338" s="1027"/>
      <c r="Y338" s="1027"/>
      <c r="Z338" s="1027"/>
      <c r="AA338" s="1027"/>
    </row>
    <row r="339" spans="1:27" ht="15.75" thickBot="1" x14ac:dyDescent="0.3">
      <c r="A339" s="1027"/>
      <c r="B339" s="1027"/>
      <c r="C339" s="1173" t="s">
        <v>1436</v>
      </c>
      <c r="D339" s="662">
        <v>947.2</v>
      </c>
      <c r="E339" s="663">
        <v>8.5000000000000006E-2</v>
      </c>
      <c r="F339" s="664">
        <v>1.2E-2</v>
      </c>
      <c r="G339" s="662">
        <v>1432.3</v>
      </c>
      <c r="H339" s="663">
        <v>0.11700000000000001</v>
      </c>
      <c r="I339" s="665">
        <v>1.7000000000000001E-2</v>
      </c>
      <c r="J339" s="1027"/>
      <c r="K339" s="1027"/>
      <c r="L339" s="1027"/>
      <c r="M339" s="1027"/>
      <c r="N339"/>
      <c r="O339"/>
      <c r="P339"/>
      <c r="Q339" s="1027"/>
      <c r="R339" s="1027"/>
      <c r="S339" s="1027"/>
      <c r="T339" s="1027"/>
      <c r="U339" s="1027"/>
      <c r="V339" s="1027"/>
      <c r="W339" s="1027"/>
      <c r="X339" s="1027"/>
      <c r="Y339" s="1027"/>
      <c r="Z339" s="1027"/>
      <c r="AA339" s="1027"/>
    </row>
    <row r="340" spans="1:27" x14ac:dyDescent="0.2">
      <c r="A340" s="1027"/>
      <c r="B340" s="1028"/>
      <c r="C340" s="1279" t="s">
        <v>5624</v>
      </c>
      <c r="D340" s="1279"/>
      <c r="E340" s="1279"/>
      <c r="F340" s="1279"/>
      <c r="G340" s="1280"/>
      <c r="H340" s="1280"/>
      <c r="I340" s="1280"/>
      <c r="J340" s="1027"/>
      <c r="K340" s="1174"/>
      <c r="L340" s="1174"/>
      <c r="M340" s="1027"/>
      <c r="N340" s="1027"/>
      <c r="O340" s="1027"/>
      <c r="P340" s="1027"/>
      <c r="Q340" s="1027"/>
      <c r="R340" s="1027"/>
      <c r="S340" s="1027"/>
      <c r="T340" s="1027"/>
      <c r="U340" s="1027"/>
      <c r="V340" s="1027"/>
      <c r="W340" s="1027"/>
      <c r="X340" s="1027"/>
      <c r="Y340" s="1027"/>
      <c r="Z340" s="1027"/>
      <c r="AA340" s="1027"/>
    </row>
    <row r="341" spans="1:27" ht="22.5" customHeight="1" x14ac:dyDescent="0.2">
      <c r="A341" s="1027"/>
      <c r="B341" s="1028"/>
      <c r="C341" s="1271" t="s">
        <v>1437</v>
      </c>
      <c r="D341" s="1271"/>
      <c r="E341" s="1271"/>
      <c r="F341" s="1271"/>
      <c r="G341" s="1271"/>
      <c r="H341" s="1271"/>
      <c r="I341" s="1271"/>
      <c r="J341" s="1027"/>
      <c r="K341" s="1027"/>
      <c r="L341" s="1027"/>
      <c r="M341" s="1027"/>
      <c r="N341" s="1027"/>
      <c r="O341" s="1027"/>
      <c r="P341" s="1027"/>
      <c r="Q341" s="1027"/>
      <c r="R341" s="1027"/>
      <c r="S341" s="1027"/>
      <c r="T341" s="1027"/>
      <c r="U341" s="1027"/>
      <c r="V341" s="1027"/>
      <c r="W341" s="1027"/>
      <c r="X341" s="1027"/>
      <c r="Y341" s="1027"/>
      <c r="Z341" s="1027"/>
      <c r="AA341" s="1027"/>
    </row>
    <row r="342" spans="1:27" x14ac:dyDescent="0.2">
      <c r="A342" s="1027"/>
      <c r="B342" s="1028"/>
      <c r="C342" s="1175"/>
      <c r="D342" s="1175"/>
      <c r="E342" s="1175"/>
      <c r="F342" s="1027"/>
      <c r="G342" s="1027"/>
      <c r="H342" s="1027"/>
      <c r="I342" s="1027"/>
      <c r="J342" s="1027"/>
      <c r="K342" s="1027"/>
      <c r="L342" s="1027"/>
      <c r="M342" s="1027"/>
      <c r="N342" s="1027"/>
      <c r="O342" s="1027"/>
      <c r="P342" s="1027"/>
      <c r="Q342" s="1027"/>
      <c r="R342" s="1027"/>
      <c r="S342" s="1027"/>
      <c r="T342" s="1027"/>
      <c r="U342" s="1027"/>
      <c r="V342" s="1027"/>
      <c r="W342" s="1027"/>
      <c r="X342" s="1027"/>
      <c r="Y342" s="1027"/>
      <c r="Z342" s="1027"/>
      <c r="AA342" s="1027"/>
    </row>
    <row r="343" spans="1:27" x14ac:dyDescent="0.2">
      <c r="A343" s="1027"/>
      <c r="B343" s="1028"/>
      <c r="C343" s="1175"/>
      <c r="D343" s="1175"/>
      <c r="E343" s="1175"/>
      <c r="F343" s="1027"/>
      <c r="G343" s="1027"/>
      <c r="H343" s="1027"/>
      <c r="I343" s="1027"/>
      <c r="J343" s="1027"/>
      <c r="K343" s="1027"/>
      <c r="L343" s="1027"/>
      <c r="M343" s="1027"/>
      <c r="N343" s="1027"/>
      <c r="O343" s="1027"/>
      <c r="P343" s="1027"/>
      <c r="Q343" s="1027"/>
      <c r="R343" s="1027"/>
      <c r="S343" s="1027"/>
      <c r="T343" s="1027"/>
      <c r="U343" s="1027"/>
      <c r="V343" s="1027"/>
      <c r="W343" s="1027"/>
      <c r="X343" s="1027"/>
      <c r="Y343" s="1027"/>
      <c r="Z343" s="1027"/>
      <c r="AA343" s="1027"/>
    </row>
    <row r="344" spans="1:27" x14ac:dyDescent="0.2">
      <c r="A344" s="1027"/>
      <c r="B344" s="1028"/>
      <c r="C344" s="1175"/>
      <c r="D344" s="1175"/>
      <c r="E344" s="1175"/>
      <c r="F344" s="1027"/>
      <c r="G344" s="1027"/>
      <c r="H344" s="1027"/>
      <c r="I344" s="1176"/>
      <c r="J344" s="1027"/>
      <c r="K344" s="1027"/>
      <c r="L344" s="1027"/>
      <c r="M344" s="1027"/>
      <c r="N344" s="1027"/>
      <c r="O344" s="1027"/>
      <c r="P344" s="1027"/>
      <c r="Q344" s="1027"/>
      <c r="R344" s="1027"/>
      <c r="S344" s="1027"/>
      <c r="T344" s="1027"/>
      <c r="U344" s="1027"/>
      <c r="V344" s="1027"/>
      <c r="W344" s="1027"/>
      <c r="X344" s="1027"/>
      <c r="Y344" s="1027"/>
      <c r="Z344" s="1027"/>
      <c r="AA344" s="1027"/>
    </row>
    <row r="345" spans="1:27" x14ac:dyDescent="0.2">
      <c r="A345" s="1027"/>
      <c r="B345" s="1028"/>
      <c r="C345" s="1175"/>
      <c r="D345" s="1175"/>
      <c r="E345" s="1175"/>
      <c r="F345" s="1027"/>
      <c r="G345" s="1027"/>
      <c r="H345" s="1027"/>
      <c r="I345" s="1027"/>
      <c r="J345" s="1027"/>
      <c r="K345" s="1027"/>
      <c r="L345" s="1027"/>
      <c r="M345" s="1027"/>
      <c r="N345" s="1027"/>
      <c r="O345" s="1027"/>
      <c r="P345" s="1027"/>
      <c r="Q345" s="1027"/>
      <c r="R345" s="1027"/>
      <c r="S345" s="1027"/>
      <c r="T345" s="1027"/>
      <c r="U345" s="1027"/>
      <c r="V345" s="1027"/>
      <c r="W345" s="1027"/>
      <c r="X345" s="1027"/>
      <c r="Y345" s="1027"/>
      <c r="Z345" s="1027"/>
      <c r="AA345" s="1027"/>
    </row>
    <row r="346" spans="1:27" x14ac:dyDescent="0.2">
      <c r="A346" s="1027"/>
      <c r="B346" s="1028"/>
      <c r="C346" s="1175"/>
      <c r="D346" s="1175"/>
      <c r="E346" s="1175"/>
      <c r="F346" s="1027"/>
      <c r="G346" s="1027"/>
      <c r="H346" s="1027"/>
      <c r="I346" s="1027"/>
      <c r="J346" s="1027"/>
      <c r="K346" s="1027"/>
      <c r="L346" s="1027"/>
      <c r="M346" s="1027"/>
      <c r="N346" s="1027"/>
      <c r="O346" s="1027"/>
      <c r="P346" s="1027"/>
      <c r="Q346" s="1027"/>
      <c r="R346" s="1027"/>
      <c r="S346" s="1027"/>
      <c r="T346" s="1027"/>
      <c r="U346" s="1027"/>
      <c r="V346" s="1027"/>
      <c r="W346" s="1027"/>
      <c r="X346" s="1027"/>
      <c r="Y346" s="1027"/>
      <c r="Z346" s="1027"/>
      <c r="AA346" s="1027"/>
    </row>
    <row r="347" spans="1:27" ht="15" x14ac:dyDescent="0.25">
      <c r="A347" s="1027"/>
      <c r="B347" s="1028"/>
      <c r="C347" s="1175"/>
      <c r="D347" s="1175"/>
      <c r="E347" s="1175"/>
      <c r="F347" s="1027"/>
      <c r="G347" s="1027"/>
      <c r="H347" s="1027"/>
      <c r="I347" s="1027"/>
      <c r="J347" s="1027"/>
      <c r="K347"/>
      <c r="L347" s="1027"/>
      <c r="M347" s="1027"/>
      <c r="N347" s="1027"/>
      <c r="O347" s="1027"/>
      <c r="P347" s="1027"/>
      <c r="Q347" s="1027"/>
      <c r="R347" s="1027"/>
      <c r="S347" s="1027"/>
      <c r="T347" s="1027"/>
      <c r="U347" s="1027"/>
      <c r="V347" s="1027"/>
      <c r="W347" s="1027"/>
      <c r="X347" s="1027"/>
      <c r="Y347" s="1027"/>
      <c r="Z347" s="1027"/>
      <c r="AA347" s="1027"/>
    </row>
    <row r="348" spans="1:27" x14ac:dyDescent="0.2">
      <c r="A348" s="1027"/>
      <c r="B348" s="1028"/>
      <c r="C348" s="1175"/>
      <c r="D348" s="1175"/>
      <c r="E348" s="1175"/>
      <c r="F348" s="1027"/>
      <c r="G348" s="1027"/>
      <c r="H348" s="1027"/>
      <c r="I348" s="1027"/>
      <c r="J348" s="1027"/>
      <c r="K348" s="1027"/>
      <c r="L348" s="1027"/>
      <c r="M348" s="1027"/>
      <c r="N348" s="1027"/>
      <c r="O348" s="1027"/>
      <c r="P348" s="1027"/>
      <c r="Q348" s="1027"/>
      <c r="R348" s="1027"/>
      <c r="S348" s="1027"/>
      <c r="T348" s="1027"/>
      <c r="U348" s="1027"/>
      <c r="V348" s="1027"/>
      <c r="W348" s="1027"/>
      <c r="X348" s="1027"/>
      <c r="Y348" s="1027"/>
      <c r="Z348" s="1027"/>
      <c r="AA348" s="1027"/>
    </row>
    <row r="349" spans="1:27" x14ac:dyDescent="0.2">
      <c r="A349" s="1027"/>
      <c r="B349" s="1028"/>
      <c r="C349" s="1175"/>
      <c r="D349" s="1175"/>
      <c r="E349" s="1175"/>
      <c r="F349" s="1027"/>
      <c r="G349" s="1027"/>
      <c r="H349" s="1027"/>
      <c r="I349" s="1027"/>
      <c r="J349" s="1027"/>
      <c r="K349" s="1027"/>
      <c r="L349" s="1027"/>
      <c r="M349" s="1027"/>
      <c r="N349" s="1027"/>
      <c r="O349" s="1027"/>
      <c r="P349" s="1027"/>
      <c r="Q349" s="1027"/>
      <c r="R349" s="1027"/>
      <c r="S349" s="1027"/>
      <c r="T349" s="1027"/>
      <c r="U349" s="1027"/>
      <c r="V349" s="1027"/>
      <c r="W349" s="1027"/>
      <c r="X349" s="1027"/>
      <c r="Y349" s="1027"/>
      <c r="Z349" s="1027"/>
      <c r="AA349" s="1027"/>
    </row>
    <row r="350" spans="1:27" x14ac:dyDescent="0.2">
      <c r="A350" s="1027"/>
      <c r="B350" s="1028"/>
      <c r="C350" s="1175"/>
      <c r="D350" s="1175"/>
      <c r="E350" s="1175"/>
      <c r="F350" s="1027"/>
      <c r="G350" s="1027"/>
      <c r="H350" s="1027"/>
      <c r="I350" s="1027"/>
      <c r="J350" s="1027"/>
      <c r="K350" s="1027"/>
      <c r="L350" s="1027"/>
      <c r="M350" s="1027"/>
      <c r="N350" s="1027"/>
      <c r="O350" s="1027"/>
      <c r="P350" s="1027"/>
      <c r="Q350" s="1027"/>
      <c r="R350" s="1027"/>
      <c r="S350" s="1027"/>
      <c r="T350" s="1027"/>
      <c r="U350" s="1027"/>
      <c r="V350" s="1027"/>
      <c r="W350" s="1027"/>
      <c r="X350" s="1027"/>
      <c r="Y350" s="1027"/>
      <c r="Z350" s="1027"/>
      <c r="AA350" s="1027"/>
    </row>
    <row r="351" spans="1:27" x14ac:dyDescent="0.2">
      <c r="A351" s="1027"/>
      <c r="B351" s="1028"/>
      <c r="C351" s="1175"/>
      <c r="D351" s="1175"/>
      <c r="E351" s="1175"/>
      <c r="F351" s="1027"/>
      <c r="G351" s="1027"/>
      <c r="H351" s="1027"/>
      <c r="I351" s="1027"/>
      <c r="J351" s="1027"/>
      <c r="K351" s="1027"/>
      <c r="L351" s="1027"/>
      <c r="M351" s="1027"/>
      <c r="N351" s="1027"/>
      <c r="O351" s="1027"/>
      <c r="P351" s="1027"/>
      <c r="Q351" s="1027"/>
      <c r="R351" s="1027"/>
      <c r="S351" s="1027"/>
      <c r="T351" s="1027"/>
      <c r="U351" s="1027"/>
      <c r="V351" s="1027"/>
      <c r="W351" s="1027"/>
      <c r="X351" s="1027"/>
      <c r="Y351" s="1027"/>
      <c r="Z351" s="1027"/>
      <c r="AA351" s="1027"/>
    </row>
    <row r="352" spans="1:27" x14ac:dyDescent="0.2">
      <c r="A352" s="1027"/>
      <c r="B352" s="1028"/>
      <c r="C352" s="1175"/>
      <c r="D352" s="1175"/>
      <c r="E352" s="1175"/>
      <c r="F352" s="1027"/>
      <c r="G352" s="1027"/>
      <c r="H352" s="1027"/>
      <c r="I352" s="1027"/>
      <c r="J352" s="1027"/>
      <c r="K352" s="1027"/>
      <c r="L352" s="1027"/>
      <c r="M352" s="1027"/>
      <c r="N352" s="1027"/>
      <c r="O352" s="1027"/>
      <c r="P352" s="1027"/>
      <c r="Q352" s="1027"/>
      <c r="R352" s="1027"/>
      <c r="S352" s="1027"/>
      <c r="T352" s="1027"/>
      <c r="U352" s="1027"/>
      <c r="V352" s="1027"/>
      <c r="W352" s="1027"/>
      <c r="X352" s="1027"/>
      <c r="Y352" s="1027"/>
      <c r="Z352" s="1027"/>
      <c r="AA352" s="1027"/>
    </row>
    <row r="353" spans="1:27" x14ac:dyDescent="0.2">
      <c r="A353" s="1027"/>
      <c r="B353" s="1028"/>
      <c r="C353" s="1175"/>
      <c r="D353" s="1175"/>
      <c r="E353" s="1175"/>
      <c r="F353" s="1027"/>
      <c r="G353" s="1027"/>
      <c r="H353" s="1027"/>
      <c r="I353" s="1027"/>
      <c r="J353" s="1027"/>
      <c r="K353" s="1027"/>
      <c r="L353" s="1027"/>
      <c r="M353" s="1027"/>
      <c r="N353" s="1027"/>
      <c r="O353" s="1027"/>
      <c r="P353" s="1027"/>
      <c r="Q353" s="1027"/>
      <c r="R353" s="1027"/>
      <c r="S353" s="1027"/>
      <c r="T353" s="1027"/>
      <c r="U353" s="1027"/>
      <c r="V353" s="1027"/>
      <c r="W353" s="1027"/>
      <c r="X353" s="1027"/>
      <c r="Y353" s="1027"/>
      <c r="Z353" s="1027"/>
      <c r="AA353" s="1027"/>
    </row>
    <row r="354" spans="1:27" x14ac:dyDescent="0.2">
      <c r="A354" s="1027"/>
      <c r="B354" s="1028"/>
      <c r="C354" s="1175"/>
      <c r="D354" s="1175"/>
      <c r="E354" s="1175"/>
      <c r="F354" s="1027"/>
      <c r="G354" s="1027"/>
      <c r="H354" s="1027"/>
      <c r="I354" s="1027"/>
      <c r="J354" s="1027"/>
      <c r="K354" s="1027"/>
      <c r="L354" s="1027"/>
      <c r="M354" s="1027"/>
      <c r="N354" s="1027"/>
      <c r="O354" s="1027"/>
      <c r="P354" s="1027"/>
      <c r="Q354" s="1027"/>
      <c r="R354" s="1027"/>
      <c r="S354" s="1027"/>
      <c r="T354" s="1027"/>
      <c r="U354" s="1027"/>
      <c r="V354" s="1027"/>
      <c r="W354" s="1027"/>
      <c r="X354" s="1027"/>
      <c r="Y354" s="1027"/>
      <c r="Z354" s="1027"/>
      <c r="AA354" s="1027"/>
    </row>
    <row r="355" spans="1:27" x14ac:dyDescent="0.2">
      <c r="A355" s="1027"/>
      <c r="B355" s="1028"/>
      <c r="C355" s="1175"/>
      <c r="D355" s="1175"/>
      <c r="E355" s="1175"/>
      <c r="F355" s="1027"/>
      <c r="G355" s="1027"/>
      <c r="H355" s="1027"/>
      <c r="I355" s="1027"/>
      <c r="J355" s="1027"/>
      <c r="K355" s="1027"/>
      <c r="L355" s="1027"/>
      <c r="M355" s="1027"/>
      <c r="N355" s="1027"/>
      <c r="O355" s="1027"/>
      <c r="P355" s="1027"/>
      <c r="Q355" s="1027"/>
      <c r="R355" s="1027"/>
      <c r="S355" s="1027"/>
      <c r="T355" s="1027"/>
      <c r="U355" s="1027"/>
      <c r="V355" s="1027"/>
      <c r="W355" s="1027"/>
      <c r="X355" s="1027"/>
      <c r="Y355" s="1027"/>
      <c r="Z355" s="1027"/>
      <c r="AA355" s="1027"/>
    </row>
    <row r="356" spans="1:27" x14ac:dyDescent="0.2">
      <c r="A356" s="1027"/>
      <c r="B356" s="1028"/>
      <c r="C356" s="1175"/>
      <c r="D356" s="1175"/>
      <c r="E356" s="1175"/>
      <c r="F356" s="1027"/>
      <c r="G356" s="1027"/>
      <c r="H356" s="1027"/>
      <c r="I356" s="1027"/>
      <c r="J356" s="1027"/>
      <c r="K356" s="1027"/>
      <c r="L356" s="1027"/>
      <c r="M356" s="1027"/>
      <c r="N356" s="1027"/>
      <c r="O356" s="1027"/>
      <c r="P356" s="1027"/>
      <c r="Q356" s="1027"/>
      <c r="R356" s="1027"/>
      <c r="S356" s="1027"/>
      <c r="T356" s="1027"/>
      <c r="U356" s="1027"/>
      <c r="V356" s="1027"/>
      <c r="W356" s="1027"/>
      <c r="X356" s="1027"/>
      <c r="Y356" s="1027"/>
      <c r="Z356" s="1027"/>
      <c r="AA356" s="1027"/>
    </row>
    <row r="357" spans="1:27" x14ac:dyDescent="0.2">
      <c r="A357" s="1027"/>
      <c r="B357" s="1028"/>
      <c r="C357" s="1175"/>
      <c r="D357" s="1175"/>
      <c r="E357" s="1175"/>
      <c r="F357" s="1027"/>
      <c r="G357" s="1027"/>
      <c r="H357" s="1027"/>
      <c r="I357" s="1027"/>
      <c r="J357" s="1027"/>
      <c r="K357" s="1027"/>
      <c r="L357" s="1027"/>
      <c r="M357" s="1027"/>
      <c r="N357" s="1027"/>
      <c r="O357" s="1027"/>
      <c r="P357" s="1027"/>
      <c r="Q357" s="1027"/>
      <c r="R357" s="1027"/>
      <c r="S357" s="1027"/>
      <c r="T357" s="1027"/>
      <c r="U357" s="1027"/>
      <c r="V357" s="1027"/>
      <c r="W357" s="1027"/>
      <c r="X357" s="1027"/>
      <c r="Y357" s="1027"/>
      <c r="Z357" s="1027"/>
      <c r="AA357" s="1027"/>
    </row>
    <row r="358" spans="1:27" x14ac:dyDescent="0.2">
      <c r="A358" s="1027"/>
      <c r="B358" s="1028"/>
      <c r="C358" s="1175"/>
      <c r="D358" s="1175"/>
      <c r="E358" s="1175"/>
      <c r="F358" s="1027"/>
      <c r="G358" s="1027"/>
      <c r="H358" s="1027"/>
      <c r="I358" s="1027"/>
      <c r="J358" s="1027"/>
      <c r="K358" s="1027"/>
      <c r="L358" s="1027"/>
      <c r="M358" s="1027"/>
      <c r="N358" s="1027"/>
      <c r="O358" s="1027"/>
      <c r="P358" s="1027"/>
      <c r="Q358" s="1027"/>
      <c r="R358" s="1027"/>
      <c r="S358" s="1027"/>
      <c r="T358" s="1027"/>
      <c r="U358" s="1027"/>
      <c r="V358" s="1027"/>
      <c r="W358" s="1027"/>
      <c r="X358" s="1027"/>
      <c r="Y358" s="1027"/>
      <c r="Z358" s="1027"/>
      <c r="AA358" s="1027"/>
    </row>
    <row r="359" spans="1:27" x14ac:dyDescent="0.2">
      <c r="A359" s="1027"/>
      <c r="B359" s="1028"/>
      <c r="C359" s="1175"/>
      <c r="D359" s="1175"/>
      <c r="E359" s="1175"/>
      <c r="F359" s="1027"/>
      <c r="G359" s="1027"/>
      <c r="H359" s="1027"/>
      <c r="I359" s="1027"/>
      <c r="J359" s="1027"/>
      <c r="K359" s="1027"/>
      <c r="L359" s="1027"/>
      <c r="M359" s="1027"/>
      <c r="N359" s="1027"/>
      <c r="O359" s="1027"/>
      <c r="P359" s="1027"/>
      <c r="Q359" s="1027"/>
      <c r="R359" s="1027"/>
      <c r="S359" s="1027"/>
      <c r="T359" s="1027"/>
      <c r="U359" s="1027"/>
      <c r="V359" s="1027"/>
      <c r="W359" s="1027"/>
      <c r="X359" s="1027"/>
      <c r="Y359" s="1027"/>
      <c r="Z359" s="1027"/>
      <c r="AA359" s="1027"/>
    </row>
    <row r="360" spans="1:27" x14ac:dyDescent="0.2">
      <c r="A360" s="1027"/>
      <c r="B360" s="1028"/>
      <c r="C360" s="1175"/>
      <c r="D360" s="1175"/>
      <c r="E360" s="1175"/>
      <c r="F360" s="1027"/>
      <c r="G360" s="1027"/>
      <c r="H360" s="1027"/>
      <c r="I360" s="1027"/>
      <c r="J360" s="1027"/>
      <c r="K360" s="1027"/>
      <c r="L360" s="1027"/>
      <c r="M360" s="1027"/>
      <c r="N360" s="1027"/>
      <c r="O360" s="1027"/>
      <c r="P360" s="1027"/>
      <c r="Q360" s="1027"/>
      <c r="R360" s="1027"/>
      <c r="S360" s="1027"/>
      <c r="T360" s="1027"/>
      <c r="U360" s="1027"/>
      <c r="V360" s="1027"/>
      <c r="W360" s="1027"/>
      <c r="X360" s="1027"/>
      <c r="Y360" s="1027"/>
      <c r="Z360" s="1027"/>
      <c r="AA360" s="1027"/>
    </row>
    <row r="361" spans="1:27" x14ac:dyDescent="0.2">
      <c r="A361" s="1027"/>
      <c r="B361" s="1028"/>
      <c r="C361" s="1175"/>
      <c r="D361" s="1175"/>
      <c r="E361" s="1175"/>
      <c r="F361" s="1027"/>
      <c r="G361" s="1027"/>
      <c r="H361" s="1027"/>
      <c r="I361" s="1027"/>
      <c r="J361" s="1027"/>
      <c r="K361" s="1027"/>
      <c r="L361" s="1027"/>
      <c r="M361" s="1027"/>
      <c r="N361" s="1027"/>
      <c r="O361" s="1027"/>
      <c r="P361" s="1027"/>
      <c r="Q361" s="1027"/>
      <c r="R361" s="1027"/>
      <c r="S361" s="1027"/>
      <c r="T361" s="1027"/>
      <c r="U361" s="1027"/>
      <c r="V361" s="1027"/>
      <c r="W361" s="1027"/>
      <c r="X361" s="1027"/>
      <c r="Y361" s="1027"/>
      <c r="Z361" s="1027"/>
      <c r="AA361" s="1027"/>
    </row>
    <row r="362" spans="1:27" x14ac:dyDescent="0.2">
      <c r="A362" s="1027"/>
      <c r="B362" s="1028"/>
      <c r="C362" s="1175"/>
      <c r="D362" s="1175"/>
      <c r="E362" s="1175"/>
      <c r="F362" s="1027"/>
      <c r="G362" s="1027"/>
      <c r="H362" s="1027"/>
      <c r="I362" s="1027"/>
      <c r="J362" s="1027"/>
      <c r="K362" s="1027"/>
      <c r="L362" s="1027"/>
      <c r="M362" s="1027"/>
      <c r="N362" s="1027"/>
      <c r="O362" s="1027"/>
      <c r="P362" s="1027"/>
      <c r="Q362" s="1027"/>
      <c r="R362" s="1027"/>
      <c r="S362" s="1027"/>
      <c r="T362" s="1027"/>
      <c r="U362" s="1027"/>
      <c r="V362" s="1027"/>
      <c r="W362" s="1027"/>
      <c r="X362" s="1027"/>
      <c r="Y362" s="1027"/>
      <c r="Z362" s="1027"/>
      <c r="AA362" s="1027"/>
    </row>
    <row r="363" spans="1:27" x14ac:dyDescent="0.2">
      <c r="A363" s="1027"/>
      <c r="B363" s="1028"/>
      <c r="C363" s="1175"/>
      <c r="D363" s="1175"/>
      <c r="E363" s="1175"/>
      <c r="F363" s="1027"/>
      <c r="G363" s="1027"/>
      <c r="H363" s="1027"/>
      <c r="I363" s="1027"/>
      <c r="J363" s="1027"/>
      <c r="K363" s="1027"/>
      <c r="L363" s="1027"/>
      <c r="M363" s="1027"/>
      <c r="N363" s="1027"/>
      <c r="O363" s="1027"/>
      <c r="P363" s="1027"/>
      <c r="Q363" s="1027"/>
      <c r="R363" s="1027"/>
      <c r="S363" s="1027"/>
      <c r="T363" s="1027"/>
      <c r="U363" s="1027"/>
      <c r="V363" s="1027"/>
      <c r="W363" s="1027"/>
      <c r="X363" s="1027"/>
      <c r="Y363" s="1027"/>
      <c r="Z363" s="1027"/>
      <c r="AA363" s="1027"/>
    </row>
    <row r="364" spans="1:27" x14ac:dyDescent="0.2">
      <c r="A364" s="1027"/>
      <c r="B364" s="1028"/>
      <c r="C364" s="1175"/>
      <c r="D364" s="1175"/>
      <c r="E364" s="1175"/>
      <c r="F364" s="1027"/>
      <c r="G364" s="1027"/>
      <c r="H364" s="1027"/>
      <c r="I364" s="1027"/>
      <c r="J364" s="1027"/>
      <c r="K364" s="1027"/>
      <c r="L364" s="1027"/>
      <c r="M364" s="1027"/>
      <c r="N364" s="1027"/>
      <c r="O364" s="1027"/>
      <c r="P364" s="1027"/>
      <c r="Q364" s="1027"/>
      <c r="R364" s="1027"/>
      <c r="S364" s="1027"/>
      <c r="T364" s="1027"/>
      <c r="U364" s="1027"/>
      <c r="V364" s="1027"/>
      <c r="W364" s="1027"/>
      <c r="X364" s="1027"/>
      <c r="Y364" s="1027"/>
      <c r="Z364" s="1027"/>
      <c r="AA364" s="1027"/>
    </row>
    <row r="365" spans="1:27" x14ac:dyDescent="0.2">
      <c r="A365" s="1027"/>
      <c r="B365" s="1028"/>
      <c r="C365" s="1175"/>
      <c r="D365" s="1175"/>
      <c r="E365" s="1175"/>
      <c r="F365" s="1027"/>
      <c r="G365" s="1027"/>
      <c r="H365" s="1027"/>
      <c r="I365" s="1027"/>
      <c r="J365" s="1027"/>
      <c r="K365" s="1027"/>
      <c r="L365" s="1027"/>
      <c r="M365" s="1027"/>
      <c r="N365" s="1027"/>
      <c r="O365" s="1027"/>
      <c r="P365" s="1027"/>
      <c r="Q365" s="1027"/>
      <c r="R365" s="1027"/>
      <c r="S365" s="1027"/>
      <c r="T365" s="1027"/>
      <c r="U365" s="1027"/>
      <c r="V365" s="1027"/>
      <c r="W365" s="1027"/>
      <c r="X365" s="1027"/>
      <c r="Y365" s="1027"/>
      <c r="Z365" s="1027"/>
      <c r="AA365" s="1027"/>
    </row>
    <row r="366" spans="1:27" x14ac:dyDescent="0.2">
      <c r="A366" s="1027"/>
      <c r="B366" s="1028"/>
      <c r="C366" s="1175"/>
      <c r="D366" s="1175"/>
      <c r="E366" s="1175"/>
      <c r="F366" s="1027"/>
      <c r="G366" s="1027"/>
      <c r="H366" s="1027"/>
      <c r="I366" s="1027"/>
      <c r="J366" s="1027"/>
      <c r="K366" s="1027"/>
      <c r="L366" s="1027"/>
      <c r="M366" s="1027"/>
      <c r="N366" s="1027"/>
      <c r="O366" s="1027"/>
      <c r="P366" s="1027"/>
      <c r="Q366" s="1027"/>
      <c r="R366" s="1027"/>
      <c r="S366" s="1027"/>
      <c r="T366" s="1027"/>
      <c r="U366" s="1027"/>
      <c r="V366" s="1027"/>
      <c r="W366" s="1027"/>
      <c r="X366" s="1027"/>
      <c r="Y366" s="1027"/>
      <c r="Z366" s="1027"/>
      <c r="AA366" s="1027"/>
    </row>
    <row r="367" spans="1:27" x14ac:dyDescent="0.2">
      <c r="A367" s="1027"/>
      <c r="B367" s="1028"/>
      <c r="C367" s="1175"/>
      <c r="D367" s="1175"/>
      <c r="E367" s="1175"/>
      <c r="F367" s="1027"/>
      <c r="G367" s="1027"/>
      <c r="H367" s="1027"/>
      <c r="I367" s="1027"/>
      <c r="J367" s="1027"/>
      <c r="K367" s="1027"/>
      <c r="L367" s="1027"/>
      <c r="M367" s="1027"/>
      <c r="N367" s="1027"/>
      <c r="O367" s="1027"/>
      <c r="P367" s="1027"/>
      <c r="Q367" s="1027"/>
      <c r="R367" s="1027"/>
      <c r="S367" s="1027"/>
      <c r="T367" s="1027"/>
      <c r="U367" s="1027"/>
      <c r="V367" s="1027"/>
      <c r="W367" s="1027"/>
      <c r="X367" s="1027"/>
      <c r="Y367" s="1027"/>
      <c r="Z367" s="1027"/>
      <c r="AA367" s="1027"/>
    </row>
    <row r="368" spans="1:27" x14ac:dyDescent="0.2">
      <c r="A368" s="1027"/>
      <c r="B368" s="1028"/>
      <c r="C368" s="1175"/>
      <c r="D368" s="1175"/>
      <c r="E368" s="1175"/>
      <c r="F368" s="1027"/>
      <c r="G368" s="1027"/>
      <c r="H368" s="1027"/>
      <c r="I368" s="1027"/>
      <c r="J368" s="1027"/>
      <c r="K368" s="1027"/>
      <c r="L368" s="1027"/>
      <c r="M368" s="1027"/>
      <c r="N368" s="1027"/>
      <c r="O368" s="1027"/>
      <c r="P368" s="1027"/>
      <c r="Q368" s="1027"/>
      <c r="R368" s="1027"/>
      <c r="S368" s="1027"/>
      <c r="T368" s="1027"/>
      <c r="U368" s="1027"/>
      <c r="V368" s="1027"/>
      <c r="W368" s="1027"/>
      <c r="X368" s="1027"/>
      <c r="Y368" s="1027"/>
      <c r="Z368" s="1027"/>
      <c r="AA368" s="1027"/>
    </row>
    <row r="369" spans="1:27" x14ac:dyDescent="0.2">
      <c r="A369" s="1027"/>
      <c r="B369" s="1028"/>
      <c r="C369" s="1175"/>
      <c r="D369" s="1175"/>
      <c r="E369" s="1175"/>
      <c r="F369" s="1027"/>
      <c r="G369" s="1027"/>
      <c r="H369" s="1027"/>
      <c r="I369" s="1027"/>
      <c r="J369" s="1027"/>
      <c r="K369" s="1027"/>
      <c r="L369" s="1027"/>
      <c r="M369" s="1027"/>
      <c r="N369" s="1027"/>
      <c r="O369" s="1027"/>
      <c r="P369" s="1027"/>
      <c r="Q369" s="1027"/>
      <c r="R369" s="1027"/>
      <c r="S369" s="1027"/>
      <c r="T369" s="1027"/>
      <c r="U369" s="1027"/>
      <c r="V369" s="1027"/>
      <c r="W369" s="1027"/>
      <c r="X369" s="1027"/>
      <c r="Y369" s="1027"/>
      <c r="Z369" s="1027"/>
      <c r="AA369" s="1027"/>
    </row>
    <row r="370" spans="1:27" x14ac:dyDescent="0.2">
      <c r="A370" s="1027"/>
      <c r="B370" s="1028"/>
      <c r="C370" s="1175"/>
      <c r="D370" s="1175"/>
      <c r="E370" s="1175"/>
      <c r="F370" s="1027"/>
      <c r="G370" s="1027"/>
      <c r="H370" s="1027"/>
      <c r="I370" s="1027"/>
      <c r="J370" s="1027"/>
      <c r="K370" s="1027"/>
      <c r="L370" s="1027"/>
      <c r="M370" s="1027"/>
      <c r="N370" s="1027"/>
      <c r="O370" s="1027"/>
      <c r="P370" s="1027"/>
      <c r="Q370" s="1027"/>
      <c r="R370" s="1027"/>
      <c r="S370" s="1027"/>
      <c r="T370" s="1027"/>
      <c r="U370" s="1027"/>
      <c r="V370" s="1027"/>
      <c r="W370" s="1027"/>
      <c r="X370" s="1027"/>
      <c r="Y370" s="1027"/>
      <c r="Z370" s="1027"/>
      <c r="AA370" s="1027"/>
    </row>
    <row r="371" spans="1:27" x14ac:dyDescent="0.2">
      <c r="A371" s="1027"/>
      <c r="B371" s="1028"/>
      <c r="C371" s="1175"/>
      <c r="D371" s="1175"/>
      <c r="E371" s="1175"/>
      <c r="F371" s="1027"/>
      <c r="G371" s="1027"/>
      <c r="H371" s="1027"/>
      <c r="I371" s="1027"/>
      <c r="J371" s="1027"/>
      <c r="K371" s="1027"/>
      <c r="L371" s="1027"/>
      <c r="M371" s="1027"/>
      <c r="N371" s="1027"/>
      <c r="O371" s="1027"/>
      <c r="P371" s="1027"/>
      <c r="Q371" s="1027"/>
      <c r="R371" s="1027"/>
      <c r="S371" s="1027"/>
      <c r="T371" s="1027"/>
      <c r="U371" s="1027"/>
      <c r="V371" s="1027"/>
      <c r="W371" s="1027"/>
      <c r="X371" s="1027"/>
      <c r="Y371" s="1027"/>
      <c r="Z371" s="1027"/>
      <c r="AA371" s="1027"/>
    </row>
    <row r="372" spans="1:27" x14ac:dyDescent="0.2">
      <c r="A372" s="1027"/>
      <c r="B372" s="1028"/>
      <c r="C372" s="1175"/>
      <c r="D372" s="1175"/>
      <c r="E372" s="1175"/>
      <c r="F372" s="1027"/>
      <c r="G372" s="1027"/>
      <c r="H372" s="1027"/>
      <c r="I372" s="1027"/>
      <c r="J372" s="1027"/>
      <c r="K372" s="1027"/>
      <c r="L372" s="1027"/>
      <c r="M372" s="1027"/>
      <c r="N372" s="1027"/>
      <c r="O372" s="1027"/>
      <c r="P372" s="1027"/>
      <c r="Q372" s="1027"/>
      <c r="R372" s="1027"/>
      <c r="S372" s="1027"/>
      <c r="T372" s="1027"/>
      <c r="U372" s="1027"/>
      <c r="V372" s="1027"/>
      <c r="W372" s="1027"/>
      <c r="X372" s="1027"/>
      <c r="Y372" s="1027"/>
      <c r="Z372" s="1027"/>
      <c r="AA372" s="1027"/>
    </row>
    <row r="373" spans="1:27" x14ac:dyDescent="0.2">
      <c r="A373" s="1027"/>
      <c r="B373" s="1028"/>
      <c r="C373" s="1175"/>
      <c r="D373" s="1175"/>
      <c r="E373" s="1175"/>
      <c r="F373" s="1027"/>
      <c r="G373" s="1027"/>
      <c r="H373" s="1027"/>
      <c r="I373" s="1100"/>
      <c r="J373" s="1100"/>
      <c r="K373" s="1027"/>
      <c r="L373" s="1027"/>
      <c r="M373" s="1027"/>
      <c r="N373" s="1027"/>
      <c r="O373" s="1027"/>
      <c r="P373" s="1027"/>
      <c r="Q373" s="1027"/>
      <c r="R373" s="1027"/>
      <c r="S373" s="1027"/>
      <c r="T373" s="1027"/>
      <c r="U373" s="1027"/>
      <c r="V373" s="1027"/>
      <c r="W373" s="1027"/>
      <c r="X373" s="1027"/>
      <c r="Y373" s="1027"/>
      <c r="Z373" s="1027"/>
      <c r="AA373" s="1027"/>
    </row>
    <row r="374" spans="1:27" ht="15.75" x14ac:dyDescent="0.25">
      <c r="A374" s="1027"/>
      <c r="B374" s="1111" t="s">
        <v>1438</v>
      </c>
      <c r="C374" s="1112" t="s">
        <v>1439</v>
      </c>
      <c r="D374" s="1177"/>
      <c r="E374" s="1178"/>
      <c r="F374" s="1114"/>
      <c r="G374" s="1114"/>
      <c r="H374" s="1114"/>
      <c r="I374" s="1114"/>
      <c r="J374" s="1114"/>
      <c r="K374" s="1114"/>
      <c r="L374" s="1115"/>
      <c r="M374" s="1027"/>
      <c r="N374" s="1027"/>
      <c r="O374" s="1027"/>
      <c r="P374" s="1027"/>
      <c r="Q374" s="1027"/>
      <c r="R374" s="1027"/>
      <c r="S374" s="1027"/>
      <c r="T374" s="1027"/>
      <c r="U374" s="1027"/>
      <c r="V374" s="1027"/>
      <c r="W374" s="1027"/>
      <c r="X374" s="1027"/>
      <c r="Y374" s="1027"/>
      <c r="Z374" s="1027"/>
      <c r="AA374" s="1027"/>
    </row>
    <row r="375" spans="1:27" ht="13.5" thickBot="1" x14ac:dyDescent="0.25">
      <c r="A375" s="1027"/>
      <c r="B375" s="1028"/>
      <c r="C375" s="1027"/>
      <c r="D375" s="1027"/>
      <c r="E375" s="1027"/>
      <c r="F375" s="1027"/>
      <c r="G375" s="1027"/>
      <c r="H375" s="1027"/>
      <c r="I375" s="1027"/>
      <c r="J375" s="1027"/>
      <c r="K375" s="1027"/>
      <c r="L375" s="1027"/>
      <c r="M375" s="1027"/>
      <c r="N375" s="1027"/>
      <c r="O375" s="1027"/>
      <c r="P375" s="1027"/>
      <c r="Q375" s="1027"/>
      <c r="R375" s="1027"/>
      <c r="S375" s="1027"/>
      <c r="T375" s="1027"/>
      <c r="U375" s="1027"/>
      <c r="V375" s="1027"/>
      <c r="W375" s="1027"/>
      <c r="X375" s="1027"/>
      <c r="Y375" s="1027"/>
      <c r="Z375" s="1027"/>
      <c r="AA375" s="1027"/>
    </row>
    <row r="376" spans="1:27" ht="27.75" thickBot="1" x14ac:dyDescent="0.25">
      <c r="A376" s="1027"/>
      <c r="B376" s="1028"/>
      <c r="C376" s="1149"/>
      <c r="D376" s="1179" t="s">
        <v>1440</v>
      </c>
      <c r="E376" s="1118" t="s">
        <v>1441</v>
      </c>
      <c r="F376" s="1119" t="s">
        <v>1442</v>
      </c>
      <c r="G376" s="1027"/>
      <c r="H376" s="1056"/>
      <c r="I376" s="1027"/>
      <c r="J376" s="1027"/>
      <c r="K376" s="1027"/>
      <c r="L376" s="1027"/>
      <c r="M376" s="1027"/>
      <c r="N376" s="1027"/>
      <c r="O376" s="1027"/>
      <c r="P376" s="1027"/>
      <c r="Q376" s="1027"/>
      <c r="R376" s="1027"/>
      <c r="S376" s="1027"/>
      <c r="T376" s="1027"/>
      <c r="U376" s="1027"/>
      <c r="V376" s="1027"/>
      <c r="W376" s="1027"/>
      <c r="X376" s="1027"/>
      <c r="Y376" s="1027"/>
      <c r="Z376" s="1027"/>
      <c r="AA376" s="1027"/>
    </row>
    <row r="377" spans="1:27" ht="13.5" thickBot="1" x14ac:dyDescent="0.25">
      <c r="A377" s="1027"/>
      <c r="B377" s="1028"/>
      <c r="C377" s="1180" t="s">
        <v>1439</v>
      </c>
      <c r="D377" s="1181">
        <v>66.33</v>
      </c>
      <c r="E377" s="666">
        <v>1.25</v>
      </c>
      <c r="F377" s="667">
        <v>0.125</v>
      </c>
      <c r="G377" s="1027"/>
      <c r="H377" s="1027"/>
      <c r="I377" s="1027"/>
      <c r="J377" s="1027"/>
      <c r="L377" s="1027"/>
      <c r="M377" s="1027"/>
      <c r="N377" s="1027"/>
      <c r="O377" s="1027"/>
      <c r="P377" s="1027"/>
      <c r="Q377" s="1027"/>
      <c r="R377" s="1027"/>
      <c r="S377" s="1027"/>
      <c r="T377" s="1027"/>
      <c r="U377" s="1027"/>
      <c r="V377" s="1027"/>
      <c r="W377" s="1027"/>
      <c r="X377" s="1027"/>
      <c r="Y377" s="1027"/>
      <c r="Z377" s="1027"/>
      <c r="AA377" s="1027"/>
    </row>
    <row r="378" spans="1:27" x14ac:dyDescent="0.2">
      <c r="A378" s="1027"/>
      <c r="B378" s="1028"/>
      <c r="C378" s="1090" t="s">
        <v>1443</v>
      </c>
      <c r="D378" s="1043"/>
      <c r="E378" s="1091"/>
      <c r="F378" s="1091"/>
      <c r="G378" s="1091"/>
      <c r="H378" s="1043"/>
      <c r="I378" s="1043"/>
      <c r="J378" s="1043"/>
      <c r="K378" s="1043"/>
      <c r="L378" s="1027"/>
      <c r="M378" s="1027"/>
      <c r="N378" s="1027"/>
      <c r="O378" s="1027"/>
      <c r="P378" s="1027"/>
      <c r="Q378" s="1027"/>
      <c r="R378" s="1027"/>
      <c r="S378" s="1027"/>
      <c r="T378" s="1027"/>
      <c r="U378" s="1027"/>
      <c r="V378" s="1027"/>
      <c r="W378" s="1027"/>
      <c r="X378" s="1027"/>
      <c r="Y378" s="1027"/>
      <c r="Z378" s="1027"/>
      <c r="AA378" s="1027"/>
    </row>
    <row r="379" spans="1:27" x14ac:dyDescent="0.2">
      <c r="A379" s="1027"/>
      <c r="B379" s="1028"/>
      <c r="C379" s="1275"/>
      <c r="D379" s="1275"/>
      <c r="E379" s="1275"/>
      <c r="F379" s="1275"/>
      <c r="G379" s="1275"/>
      <c r="H379" s="1275"/>
      <c r="I379" s="1275"/>
      <c r="J379" s="1275"/>
      <c r="K379" s="1275"/>
      <c r="L379" s="1027"/>
      <c r="M379" s="1027"/>
      <c r="N379" s="1027"/>
      <c r="O379" s="1027"/>
      <c r="P379" s="1027"/>
      <c r="Q379" s="1027"/>
      <c r="R379" s="1027"/>
      <c r="S379" s="1027"/>
      <c r="T379" s="1027"/>
      <c r="U379" s="1027"/>
      <c r="V379" s="1027"/>
      <c r="W379" s="1027"/>
      <c r="X379" s="1027"/>
      <c r="Y379" s="1027"/>
      <c r="Z379" s="1027"/>
      <c r="AA379" s="1027"/>
    </row>
    <row r="380" spans="1:27" ht="15.75" x14ac:dyDescent="0.25">
      <c r="A380" s="1027"/>
      <c r="B380" s="1264" t="s">
        <v>5625</v>
      </c>
      <c r="C380" s="1265"/>
      <c r="D380" s="1265"/>
      <c r="E380" s="1265"/>
      <c r="F380" s="1265"/>
      <c r="G380" s="1265"/>
      <c r="H380" s="1265"/>
      <c r="I380" s="1265"/>
      <c r="J380" s="1265"/>
      <c r="K380" s="1265"/>
      <c r="L380" s="1266"/>
      <c r="M380" s="1027"/>
      <c r="N380" s="1027"/>
      <c r="O380" s="1027"/>
      <c r="P380" s="1027"/>
      <c r="Q380" s="1027"/>
      <c r="R380" s="1027"/>
      <c r="S380" s="1027"/>
      <c r="T380" s="1027"/>
      <c r="U380" s="1027"/>
      <c r="V380" s="1027"/>
      <c r="W380" s="1027"/>
      <c r="X380" s="1027"/>
      <c r="Y380" s="1027"/>
      <c r="Z380" s="1027"/>
      <c r="AA380" s="1027"/>
    </row>
    <row r="381" spans="1:27" ht="27" customHeight="1" x14ac:dyDescent="0.2">
      <c r="B381" s="1295" t="s">
        <v>5626</v>
      </c>
      <c r="C381" s="1295"/>
      <c r="D381" s="1295"/>
      <c r="E381" s="1295"/>
      <c r="F381" s="1295"/>
      <c r="G381" s="1295"/>
      <c r="H381" s="1295"/>
      <c r="I381" s="1295"/>
      <c r="J381" s="1295"/>
      <c r="K381" s="1295"/>
      <c r="L381" s="1295"/>
    </row>
    <row r="383" spans="1:27" ht="15.75" x14ac:dyDescent="0.25">
      <c r="A383" s="1027"/>
      <c r="B383" s="1111" t="s">
        <v>1444</v>
      </c>
      <c r="C383" s="1112" t="s">
        <v>5627</v>
      </c>
      <c r="D383" s="1177"/>
      <c r="E383" s="1177"/>
      <c r="F383" s="1114"/>
      <c r="G383" s="1114"/>
      <c r="H383" s="1114"/>
      <c r="I383" s="1114"/>
      <c r="J383" s="1114"/>
      <c r="K383" s="1114"/>
      <c r="L383" s="1115"/>
      <c r="M383" s="1027"/>
      <c r="N383" s="1027"/>
      <c r="O383" s="1027"/>
      <c r="P383" s="1027"/>
      <c r="Q383" s="1027"/>
      <c r="R383" s="1027"/>
      <c r="S383" s="1027"/>
      <c r="T383" s="1027"/>
      <c r="U383" s="1027"/>
      <c r="V383" s="1027"/>
      <c r="W383" s="1027"/>
      <c r="X383" s="1027"/>
      <c r="Y383" s="1027"/>
      <c r="Z383" s="1027"/>
      <c r="AA383" s="1027"/>
    </row>
    <row r="384" spans="1:27" ht="32.1" customHeight="1" thickBot="1" x14ac:dyDescent="0.3">
      <c r="A384" s="1027"/>
      <c r="B384" s="1183"/>
      <c r="C384" s="1296" t="s">
        <v>5628</v>
      </c>
      <c r="D384" s="1296"/>
      <c r="E384" s="1296"/>
      <c r="F384" s="1296"/>
      <c r="G384" s="1296"/>
      <c r="H384" s="1296"/>
      <c r="I384" s="1296"/>
      <c r="J384" s="1296"/>
      <c r="K384" s="1296"/>
      <c r="L384" s="1296"/>
      <c r="M384" s="1027"/>
      <c r="N384" s="1027"/>
      <c r="O384" s="1027"/>
      <c r="P384" s="1027"/>
      <c r="Q384" s="1027"/>
      <c r="R384" s="1027"/>
      <c r="S384" s="1027"/>
      <c r="T384" s="1027"/>
      <c r="U384" s="1027"/>
      <c r="V384" s="1027"/>
      <c r="W384" s="1027"/>
      <c r="X384" s="1027"/>
      <c r="Y384" s="1027"/>
      <c r="Z384" s="1027"/>
      <c r="AA384" s="1027"/>
    </row>
    <row r="385" spans="1:27" ht="27.75" thickBot="1" x14ac:dyDescent="0.25">
      <c r="A385" s="1027"/>
      <c r="B385" s="1028"/>
      <c r="C385" s="1149" t="s">
        <v>1373</v>
      </c>
      <c r="D385" s="1118" t="s">
        <v>1445</v>
      </c>
      <c r="E385" s="1118" t="s">
        <v>1446</v>
      </c>
      <c r="F385" s="1118" t="s">
        <v>1447</v>
      </c>
      <c r="G385" s="1119" t="s">
        <v>1448</v>
      </c>
      <c r="H385" s="1027"/>
      <c r="I385" s="1065"/>
      <c r="J385" s="1027"/>
      <c r="K385" s="1027"/>
      <c r="L385" s="1027"/>
      <c r="M385" s="1027"/>
      <c r="N385" s="1027"/>
      <c r="O385" s="1027"/>
      <c r="P385" s="1027"/>
      <c r="Q385" s="1027"/>
      <c r="R385" s="1027"/>
      <c r="S385" s="1027"/>
      <c r="T385" s="1027"/>
      <c r="U385" s="1027"/>
      <c r="V385" s="1027"/>
      <c r="W385" s="1027"/>
      <c r="X385" s="1027"/>
      <c r="Y385" s="1027"/>
      <c r="Z385" s="1027"/>
      <c r="AA385" s="1027"/>
    </row>
    <row r="386" spans="1:27" x14ac:dyDescent="0.2">
      <c r="A386" s="1027"/>
      <c r="B386" s="1028"/>
      <c r="C386" s="1184" t="s">
        <v>1461</v>
      </c>
      <c r="D386" s="655">
        <v>1.387</v>
      </c>
      <c r="E386" s="655">
        <v>1.2999999999999999E-2</v>
      </c>
      <c r="F386" s="655">
        <v>3.3000000000000002E-2</v>
      </c>
      <c r="G386" s="1185" t="s">
        <v>1450</v>
      </c>
      <c r="H386" s="1186"/>
      <c r="I386" s="1186"/>
      <c r="J386" s="1186"/>
      <c r="K386" s="1027"/>
      <c r="L386" s="1027"/>
      <c r="M386" s="1027"/>
      <c r="N386" s="1027"/>
      <c r="O386" s="1027"/>
      <c r="P386" s="1027"/>
      <c r="Q386" s="1027"/>
      <c r="R386" s="1027"/>
      <c r="S386" s="1027"/>
      <c r="T386" s="1027"/>
      <c r="U386" s="1027"/>
      <c r="V386" s="1027"/>
      <c r="W386" s="1027"/>
      <c r="X386" s="1027"/>
      <c r="Y386" s="1027"/>
      <c r="Z386" s="1027"/>
      <c r="AA386" s="1027"/>
    </row>
    <row r="387" spans="1:27" ht="14.25" x14ac:dyDescent="0.2">
      <c r="A387" s="1027"/>
      <c r="B387" s="1028"/>
      <c r="C387" s="1187" t="s">
        <v>1449</v>
      </c>
      <c r="D387" s="659">
        <v>0.33500000000000002</v>
      </c>
      <c r="E387" s="659">
        <v>8.9999999999999993E-3</v>
      </c>
      <c r="F387" s="659">
        <v>8.0000000000000002E-3</v>
      </c>
      <c r="G387" s="1188" t="s">
        <v>1450</v>
      </c>
      <c r="H387" s="1186"/>
      <c r="I387" s="1186"/>
      <c r="J387" s="1186"/>
      <c r="K387" s="1027"/>
      <c r="L387" s="1027"/>
      <c r="M387" s="1027"/>
      <c r="N387" s="1027"/>
      <c r="O387" s="1027"/>
      <c r="P387" s="1027"/>
      <c r="Q387" s="1027"/>
      <c r="R387" s="1027"/>
      <c r="S387" s="1027"/>
      <c r="T387" s="1027"/>
      <c r="U387" s="1027"/>
      <c r="V387" s="1027"/>
      <c r="W387" s="1027"/>
      <c r="X387" s="1027"/>
      <c r="Y387" s="1027"/>
      <c r="Z387" s="1027"/>
      <c r="AA387" s="1027"/>
    </row>
    <row r="388" spans="1:27" ht="15" thickBot="1" x14ac:dyDescent="0.25">
      <c r="A388" s="1027"/>
      <c r="B388" s="1028"/>
      <c r="C388" s="1189" t="s">
        <v>1451</v>
      </c>
      <c r="D388" s="663">
        <v>0.46100000000000002</v>
      </c>
      <c r="E388" s="663">
        <v>1.2E-2</v>
      </c>
      <c r="F388" s="663">
        <v>0.01</v>
      </c>
      <c r="G388" s="1190" t="s">
        <v>1450</v>
      </c>
      <c r="H388" s="1186"/>
      <c r="I388" s="1186"/>
      <c r="J388" s="1186"/>
      <c r="K388" s="1027"/>
      <c r="L388" s="1027"/>
      <c r="M388" s="1027"/>
      <c r="N388" s="1027"/>
      <c r="O388" s="1027"/>
      <c r="P388" s="1027"/>
      <c r="Q388" s="1027"/>
      <c r="R388" s="1027"/>
      <c r="S388" s="1027"/>
      <c r="T388" s="1027"/>
      <c r="U388" s="1027"/>
      <c r="V388" s="1027"/>
      <c r="W388" s="1027"/>
      <c r="X388" s="1027"/>
      <c r="Y388" s="1027"/>
      <c r="Z388" s="1027"/>
      <c r="AA388" s="1027"/>
    </row>
    <row r="389" spans="1:27" x14ac:dyDescent="0.2">
      <c r="A389" s="1027"/>
      <c r="B389" s="1028"/>
      <c r="C389" s="1184" t="s">
        <v>1461</v>
      </c>
      <c r="D389" s="655">
        <v>0.20699999999999999</v>
      </c>
      <c r="E389" s="640">
        <v>2E-3</v>
      </c>
      <c r="F389" s="674">
        <v>4.5999999999999999E-3</v>
      </c>
      <c r="G389" s="1185" t="s">
        <v>1462</v>
      </c>
      <c r="H389" s="1186"/>
      <c r="I389" s="1191"/>
      <c r="J389" s="1191"/>
      <c r="K389" s="1027"/>
      <c r="L389" s="1027"/>
      <c r="M389" s="1027"/>
      <c r="N389" s="1027"/>
      <c r="O389" s="1027"/>
      <c r="P389" s="1027"/>
      <c r="Q389" s="1027"/>
      <c r="R389" s="1027"/>
      <c r="S389" s="1027"/>
      <c r="T389" s="1027"/>
      <c r="U389" s="1027"/>
      <c r="V389" s="1027"/>
      <c r="W389" s="1027"/>
      <c r="X389" s="1027"/>
      <c r="Y389" s="1027"/>
      <c r="Z389" s="1027"/>
      <c r="AA389" s="1027"/>
    </row>
    <row r="390" spans="1:27" x14ac:dyDescent="0.2">
      <c r="A390" s="1027"/>
      <c r="B390" s="1028"/>
      <c r="C390" s="1064" t="s">
        <v>1463</v>
      </c>
      <c r="D390" s="659">
        <v>2.1000000000000001E-2</v>
      </c>
      <c r="E390" s="646">
        <v>1.6999999999999999E-3</v>
      </c>
      <c r="F390" s="646">
        <v>5.0000000000000001E-4</v>
      </c>
      <c r="G390" s="1192" t="s">
        <v>1462</v>
      </c>
      <c r="H390" s="1186"/>
      <c r="I390" s="1191"/>
      <c r="J390" s="1191"/>
      <c r="K390" s="1027"/>
      <c r="L390" s="1027"/>
      <c r="M390" s="1027"/>
      <c r="N390" s="1027"/>
      <c r="O390" s="1027"/>
      <c r="P390" s="1027"/>
      <c r="Q390" s="1027"/>
      <c r="R390" s="1027"/>
      <c r="S390" s="1027"/>
      <c r="T390" s="1027"/>
      <c r="U390" s="1027"/>
      <c r="V390" s="1027"/>
      <c r="W390" s="1027"/>
      <c r="X390" s="1027"/>
      <c r="Y390" s="1027"/>
      <c r="Z390" s="1027"/>
      <c r="AA390" s="1027"/>
    </row>
    <row r="391" spans="1:27" ht="14.25" x14ac:dyDescent="0.2">
      <c r="A391" s="1027"/>
      <c r="B391" s="1028"/>
      <c r="C391" s="1064" t="s">
        <v>5629</v>
      </c>
      <c r="D391" s="659">
        <v>0.04</v>
      </c>
      <c r="E391" s="646">
        <v>1.2200000000000001E-2</v>
      </c>
      <c r="F391" s="646">
        <v>1.6999999999999999E-3</v>
      </c>
      <c r="G391" s="1192" t="s">
        <v>1462</v>
      </c>
      <c r="H391" s="1186"/>
      <c r="I391" s="1191"/>
      <c r="J391" s="1191"/>
      <c r="K391" s="1027"/>
      <c r="L391" s="1027"/>
      <c r="M391" s="1027"/>
      <c r="N391" s="1027"/>
      <c r="O391" s="1027"/>
      <c r="P391" s="1027"/>
      <c r="Q391" s="1027"/>
      <c r="R391" s="1027"/>
      <c r="S391" s="1027"/>
      <c r="T391" s="1027"/>
      <c r="U391" s="1027"/>
      <c r="V391" s="1027"/>
      <c r="W391" s="1027"/>
      <c r="X391" s="1027"/>
      <c r="Y391" s="1027"/>
      <c r="Z391" s="1027"/>
      <c r="AA391" s="1027"/>
    </row>
    <row r="392" spans="1:27" ht="13.5" thickBot="1" x14ac:dyDescent="0.25">
      <c r="A392" s="1027"/>
      <c r="B392" s="1028"/>
      <c r="C392" s="1189" t="s">
        <v>1464</v>
      </c>
      <c r="D392" s="663">
        <v>1.2649999999999999</v>
      </c>
      <c r="E392" s="1193" t="s">
        <v>5611</v>
      </c>
      <c r="F392" s="673">
        <v>3.8899999999999997E-2</v>
      </c>
      <c r="G392" s="1190" t="s">
        <v>1462</v>
      </c>
      <c r="H392" s="1186"/>
      <c r="I392" s="1191"/>
      <c r="J392" s="1191"/>
      <c r="K392" s="1027"/>
      <c r="L392" s="1027"/>
      <c r="M392" s="1027"/>
      <c r="N392" s="1027"/>
      <c r="O392" s="1027"/>
      <c r="P392" s="1027"/>
      <c r="Q392" s="1027"/>
      <c r="R392" s="1027"/>
      <c r="S392" s="1027"/>
      <c r="T392" s="1027"/>
      <c r="U392" s="1027"/>
      <c r="V392" s="1027"/>
      <c r="W392" s="1027"/>
      <c r="X392" s="1027"/>
      <c r="Y392" s="1027"/>
      <c r="Z392" s="1027"/>
      <c r="AA392" s="1027"/>
    </row>
    <row r="393" spans="1:27" ht="75" customHeight="1" x14ac:dyDescent="0.2">
      <c r="A393" s="1027"/>
      <c r="B393" s="1028"/>
      <c r="C393" s="1293" t="s">
        <v>5630</v>
      </c>
      <c r="D393" s="1293"/>
      <c r="E393" s="1293"/>
      <c r="F393" s="1293"/>
      <c r="G393" s="1293"/>
      <c r="H393" s="1293"/>
      <c r="I393" s="1293"/>
      <c r="J393" s="1293"/>
      <c r="K393" s="1293"/>
      <c r="L393" s="1293"/>
      <c r="M393" s="1027"/>
      <c r="N393" s="1027"/>
      <c r="O393" s="1027"/>
      <c r="P393" s="1027"/>
      <c r="Q393" s="1027"/>
      <c r="R393" s="1027"/>
      <c r="S393" s="1027"/>
      <c r="T393" s="1027"/>
      <c r="U393" s="1027"/>
      <c r="V393" s="1027"/>
      <c r="W393" s="1027"/>
      <c r="X393" s="1027"/>
      <c r="Y393" s="1027"/>
      <c r="Z393" s="1027"/>
      <c r="AA393" s="1027"/>
    </row>
    <row r="394" spans="1:27" ht="71.25" customHeight="1" x14ac:dyDescent="0.2">
      <c r="A394" s="1027"/>
      <c r="B394" s="1028"/>
      <c r="C394" s="1246" t="s">
        <v>5631</v>
      </c>
      <c r="D394" s="1246"/>
      <c r="E394" s="1246"/>
      <c r="F394" s="1246"/>
      <c r="G394" s="1246"/>
      <c r="H394" s="1246"/>
      <c r="I394" s="1246"/>
      <c r="J394" s="1246"/>
      <c r="K394" s="1246"/>
      <c r="L394" s="1246"/>
      <c r="M394" s="1027"/>
      <c r="N394" s="1027"/>
      <c r="O394" s="1027"/>
      <c r="P394" s="1027"/>
      <c r="Q394" s="1027"/>
      <c r="R394" s="1027"/>
      <c r="S394" s="1027"/>
      <c r="T394" s="1027"/>
      <c r="U394" s="1027"/>
      <c r="V394" s="1027"/>
      <c r="W394" s="1027"/>
      <c r="X394" s="1027"/>
      <c r="Y394" s="1027"/>
      <c r="Z394" s="1027"/>
      <c r="AA394" s="1027"/>
    </row>
    <row r="395" spans="1:27" x14ac:dyDescent="0.2">
      <c r="A395" s="1027"/>
      <c r="B395" s="1028"/>
      <c r="C395" s="1271"/>
      <c r="D395" s="1271"/>
      <c r="E395" s="1271"/>
      <c r="F395" s="1271"/>
      <c r="G395" s="1271"/>
      <c r="H395" s="1271"/>
      <c r="I395" s="1271"/>
      <c r="J395" s="1271"/>
      <c r="K395" s="1271"/>
      <c r="L395" s="1027"/>
      <c r="M395" s="1027"/>
      <c r="N395" s="1027"/>
      <c r="O395" s="1027"/>
      <c r="P395" s="1027"/>
      <c r="Q395" s="1027"/>
      <c r="R395" s="1027"/>
      <c r="S395" s="1027"/>
      <c r="T395" s="1027"/>
      <c r="U395" s="1027"/>
      <c r="V395" s="1027"/>
      <c r="W395" s="1027"/>
      <c r="X395" s="1027"/>
      <c r="Y395" s="1027"/>
      <c r="Z395" s="1027"/>
      <c r="AA395" s="1027"/>
    </row>
    <row r="396" spans="1:27" ht="15.75" x14ac:dyDescent="0.25">
      <c r="B396" s="1111" t="s">
        <v>1460</v>
      </c>
      <c r="C396" s="1194" t="s">
        <v>5632</v>
      </c>
      <c r="D396" s="1114"/>
      <c r="E396" s="1114"/>
      <c r="F396" s="1114"/>
      <c r="G396" s="1114"/>
      <c r="H396" s="1114"/>
      <c r="I396" s="1114"/>
      <c r="J396" s="1114"/>
      <c r="K396" s="1114"/>
      <c r="L396" s="1115"/>
      <c r="M396" s="1027"/>
      <c r="N396" s="1027"/>
      <c r="O396" s="1027"/>
      <c r="P396" s="1027"/>
      <c r="Q396" s="1027"/>
      <c r="R396" s="1027"/>
      <c r="S396" s="1027"/>
      <c r="T396" s="1027"/>
      <c r="U396" s="1027"/>
      <c r="V396" s="1027"/>
      <c r="W396" s="1027"/>
      <c r="X396" s="1027"/>
      <c r="Y396" s="1027"/>
      <c r="Z396" s="1027"/>
      <c r="AA396" s="1027"/>
    </row>
    <row r="397" spans="1:27" ht="45" customHeight="1" thickBot="1" x14ac:dyDescent="0.25">
      <c r="A397" s="1027"/>
      <c r="B397" s="1195" t="s">
        <v>5633</v>
      </c>
      <c r="C397" s="1294" t="s">
        <v>5634</v>
      </c>
      <c r="D397" s="1294"/>
      <c r="E397" s="1294"/>
      <c r="F397" s="1294"/>
      <c r="G397" s="1294"/>
      <c r="H397" s="1294"/>
      <c r="I397" s="1294"/>
      <c r="J397" s="1294"/>
      <c r="K397" s="1294"/>
      <c r="L397" s="1027"/>
      <c r="M397" s="1027"/>
      <c r="N397" s="1027"/>
      <c r="O397" s="1027"/>
      <c r="P397" s="1027"/>
      <c r="Q397" s="1027"/>
      <c r="R397" s="1027"/>
      <c r="S397" s="1027"/>
      <c r="T397" s="1027"/>
      <c r="U397" s="1027"/>
      <c r="V397" s="1027"/>
      <c r="W397" s="1027"/>
      <c r="X397" s="1027"/>
      <c r="Y397" s="1027"/>
      <c r="Z397" s="1027"/>
      <c r="AA397" s="1027"/>
    </row>
    <row r="398" spans="1:27" ht="15" thickBot="1" x14ac:dyDescent="0.25">
      <c r="C398" s="1196"/>
      <c r="D398" s="1267" t="s">
        <v>5635</v>
      </c>
      <c r="E398" s="1268"/>
      <c r="F398" s="1268"/>
      <c r="G398" s="1268"/>
      <c r="H398" s="1268"/>
      <c r="I398" s="1269"/>
    </row>
    <row r="399" spans="1:27" ht="62.25" customHeight="1" thickBot="1" x14ac:dyDescent="0.25">
      <c r="C399" s="1197" t="s">
        <v>5636</v>
      </c>
      <c r="D399" s="1198" t="s">
        <v>5637</v>
      </c>
      <c r="E399" s="1198" t="s">
        <v>5638</v>
      </c>
      <c r="F399" s="1198" t="s">
        <v>5639</v>
      </c>
      <c r="G399" s="1198" t="s">
        <v>5640</v>
      </c>
      <c r="H399" s="1198" t="s">
        <v>5641</v>
      </c>
      <c r="I399" s="1199" t="s">
        <v>5642</v>
      </c>
      <c r="K399" s="1200"/>
      <c r="L399" s="1200"/>
    </row>
    <row r="400" spans="1:27" x14ac:dyDescent="0.2">
      <c r="C400" s="1201" t="s">
        <v>5643</v>
      </c>
      <c r="D400" s="1202">
        <v>0.06</v>
      </c>
      <c r="E400" s="1202">
        <v>0.02</v>
      </c>
      <c r="F400" s="1202">
        <v>0.01</v>
      </c>
      <c r="G400" s="1203" t="s">
        <v>5644</v>
      </c>
      <c r="H400" s="1203" t="s">
        <v>5644</v>
      </c>
      <c r="I400" s="1204" t="s">
        <v>5644</v>
      </c>
      <c r="J400" s="1200"/>
      <c r="K400" s="1200"/>
      <c r="L400" s="1200"/>
      <c r="M400" s="1200"/>
      <c r="N400" s="1200"/>
      <c r="O400" s="1200"/>
    </row>
    <row r="401" spans="3:15" x14ac:dyDescent="0.2">
      <c r="C401" s="1205" t="s">
        <v>5645</v>
      </c>
      <c r="D401" s="1206">
        <v>0.04</v>
      </c>
      <c r="E401" s="1206">
        <v>0.02</v>
      </c>
      <c r="F401" s="1206">
        <v>0.01</v>
      </c>
      <c r="G401" s="1207" t="s">
        <v>5644</v>
      </c>
      <c r="H401" s="1207" t="s">
        <v>5644</v>
      </c>
      <c r="I401" s="1208" t="s">
        <v>5644</v>
      </c>
      <c r="J401" s="1200"/>
      <c r="K401" s="1200"/>
      <c r="L401" s="1200"/>
      <c r="M401" s="1200"/>
      <c r="N401" s="1200"/>
      <c r="O401" s="1200"/>
    </row>
    <row r="402" spans="3:15" x14ac:dyDescent="0.2">
      <c r="C402" s="1205" t="s">
        <v>5646</v>
      </c>
      <c r="D402" s="1206">
        <v>0.32</v>
      </c>
      <c r="E402" s="1206">
        <v>0.02</v>
      </c>
      <c r="F402" s="1206">
        <v>0.01</v>
      </c>
      <c r="G402" s="1207" t="s">
        <v>5644</v>
      </c>
      <c r="H402" s="1207" t="s">
        <v>5644</v>
      </c>
      <c r="I402" s="1208" t="s">
        <v>5644</v>
      </c>
      <c r="J402" s="1200"/>
      <c r="K402" s="1200"/>
      <c r="L402" s="1200"/>
      <c r="M402" s="1200"/>
      <c r="N402" s="1200"/>
      <c r="O402" s="1200"/>
    </row>
    <row r="403" spans="3:15" x14ac:dyDescent="0.2">
      <c r="C403" s="1205" t="s">
        <v>5647</v>
      </c>
      <c r="D403" s="1206">
        <v>0.18</v>
      </c>
      <c r="E403" s="1206">
        <v>0.02</v>
      </c>
      <c r="F403" s="1206">
        <v>0.01</v>
      </c>
      <c r="G403" s="1207" t="s">
        <v>5644</v>
      </c>
      <c r="H403" s="1207" t="s">
        <v>5644</v>
      </c>
      <c r="I403" s="1208" t="s">
        <v>5644</v>
      </c>
      <c r="J403" s="1200"/>
      <c r="K403" s="1200"/>
      <c r="L403" s="1200"/>
      <c r="M403" s="1200"/>
      <c r="N403" s="1200"/>
      <c r="O403" s="1200"/>
    </row>
    <row r="404" spans="3:15" x14ac:dyDescent="0.2">
      <c r="C404" s="1205" t="s">
        <v>5648</v>
      </c>
      <c r="D404" s="1206">
        <v>0.05</v>
      </c>
      <c r="E404" s="1206">
        <v>0.02</v>
      </c>
      <c r="F404" s="1206">
        <v>0.01</v>
      </c>
      <c r="G404" s="1207" t="s">
        <v>5644</v>
      </c>
      <c r="H404" s="1207" t="s">
        <v>5644</v>
      </c>
      <c r="I404" s="1208" t="s">
        <v>5644</v>
      </c>
      <c r="J404" s="1200"/>
      <c r="K404" s="1200"/>
      <c r="L404" s="1200"/>
      <c r="M404" s="1200"/>
      <c r="N404" s="1200"/>
      <c r="O404" s="1200"/>
    </row>
    <row r="405" spans="3:15" x14ac:dyDescent="0.2">
      <c r="C405" s="1205" t="s">
        <v>5649</v>
      </c>
      <c r="D405" s="1206">
        <v>0.21</v>
      </c>
      <c r="E405" s="1206">
        <v>0.02</v>
      </c>
      <c r="F405" s="1206">
        <v>2.8</v>
      </c>
      <c r="G405" s="1207" t="s">
        <v>5644</v>
      </c>
      <c r="H405" s="1207" t="s">
        <v>5644</v>
      </c>
      <c r="I405" s="1208" t="s">
        <v>5644</v>
      </c>
      <c r="J405" s="1200"/>
      <c r="K405" s="1200"/>
      <c r="L405" s="1200"/>
      <c r="M405" s="1200"/>
      <c r="N405" s="1200"/>
      <c r="O405" s="1200"/>
    </row>
    <row r="406" spans="3:15" x14ac:dyDescent="0.2">
      <c r="C406" s="1205" t="s">
        <v>5650</v>
      </c>
      <c r="D406" s="1206" t="s">
        <v>5644</v>
      </c>
      <c r="E406" s="1206">
        <v>0.02</v>
      </c>
      <c r="F406" s="1206">
        <v>2.8</v>
      </c>
      <c r="G406" s="1207" t="s">
        <v>5644</v>
      </c>
      <c r="H406" s="1207" t="s">
        <v>5644</v>
      </c>
      <c r="I406" s="1208" t="s">
        <v>5644</v>
      </c>
      <c r="J406" s="1200"/>
      <c r="K406" s="1200"/>
      <c r="L406" s="1200"/>
      <c r="M406" s="1200"/>
      <c r="N406" s="1200"/>
      <c r="O406" s="1200"/>
    </row>
    <row r="407" spans="3:15" x14ac:dyDescent="0.2">
      <c r="C407" s="1205" t="s">
        <v>5651</v>
      </c>
      <c r="D407" s="1206">
        <v>0.23</v>
      </c>
      <c r="E407" s="1206">
        <v>0.02</v>
      </c>
      <c r="F407" s="1206">
        <v>2.0499999999999998</v>
      </c>
      <c r="G407" s="1207" t="s">
        <v>5644</v>
      </c>
      <c r="H407" s="1207" t="s">
        <v>5644</v>
      </c>
      <c r="I407" s="1208" t="s">
        <v>5644</v>
      </c>
      <c r="J407" s="1200"/>
      <c r="K407" s="1200"/>
      <c r="L407" s="1200"/>
      <c r="M407" s="1200"/>
      <c r="N407" s="1200"/>
      <c r="O407" s="1200"/>
    </row>
    <row r="408" spans="3:15" x14ac:dyDescent="0.2">
      <c r="C408" s="1205" t="s">
        <v>5652</v>
      </c>
      <c r="D408" s="1206" t="s">
        <v>5644</v>
      </c>
      <c r="E408" s="1206">
        <v>0.02</v>
      </c>
      <c r="F408" s="1206">
        <v>2.8</v>
      </c>
      <c r="G408" s="1207" t="s">
        <v>5644</v>
      </c>
      <c r="H408" s="1207" t="s">
        <v>5644</v>
      </c>
      <c r="I408" s="1208" t="s">
        <v>5644</v>
      </c>
      <c r="J408" s="1200"/>
      <c r="K408" s="1200"/>
      <c r="L408" s="1200"/>
      <c r="M408" s="1200"/>
      <c r="N408" s="1200"/>
      <c r="O408" s="1200"/>
    </row>
    <row r="409" spans="3:15" x14ac:dyDescent="0.2">
      <c r="C409" s="1205" t="s">
        <v>5653</v>
      </c>
      <c r="D409" s="1206" t="s">
        <v>5644</v>
      </c>
      <c r="E409" s="1206">
        <v>0.02</v>
      </c>
      <c r="F409" s="1206">
        <v>2.8</v>
      </c>
      <c r="G409" s="1207" t="s">
        <v>5644</v>
      </c>
      <c r="H409" s="1207" t="s">
        <v>5644</v>
      </c>
      <c r="I409" s="1208" t="s">
        <v>5644</v>
      </c>
      <c r="J409" s="1200"/>
      <c r="K409" s="1200"/>
      <c r="L409" s="1200"/>
      <c r="M409" s="1200"/>
      <c r="N409" s="1200"/>
      <c r="O409" s="1200"/>
    </row>
    <row r="410" spans="3:15" x14ac:dyDescent="0.2">
      <c r="C410" s="1205" t="s">
        <v>5654</v>
      </c>
      <c r="D410" s="1206" t="s">
        <v>5644</v>
      </c>
      <c r="E410" s="1206">
        <v>0.02</v>
      </c>
      <c r="F410" s="1206">
        <v>3.02</v>
      </c>
      <c r="G410" s="1207" t="s">
        <v>5644</v>
      </c>
      <c r="H410" s="1207" t="s">
        <v>5644</v>
      </c>
      <c r="I410" s="1208" t="s">
        <v>5644</v>
      </c>
      <c r="J410" s="1200"/>
      <c r="K410" s="1200"/>
      <c r="L410" s="1200"/>
      <c r="M410" s="1200"/>
      <c r="N410" s="1200"/>
      <c r="O410" s="1200"/>
    </row>
    <row r="411" spans="3:15" x14ac:dyDescent="0.2">
      <c r="C411" s="1205" t="s">
        <v>5655</v>
      </c>
      <c r="D411" s="1206" t="s">
        <v>5644</v>
      </c>
      <c r="E411" s="1206">
        <v>0.02</v>
      </c>
      <c r="F411" s="1206">
        <v>1.26</v>
      </c>
      <c r="G411" s="1207" t="s">
        <v>5644</v>
      </c>
      <c r="H411" s="1207" t="s">
        <v>5644</v>
      </c>
      <c r="I411" s="1208" t="s">
        <v>5644</v>
      </c>
      <c r="J411" s="1200"/>
      <c r="K411" s="1200"/>
      <c r="L411" s="1200"/>
      <c r="M411" s="1200"/>
      <c r="N411" s="1200"/>
      <c r="O411" s="1200"/>
    </row>
    <row r="412" spans="3:15" x14ac:dyDescent="0.2">
      <c r="C412" s="1205" t="s">
        <v>5656</v>
      </c>
      <c r="D412" s="1206" t="s">
        <v>5644</v>
      </c>
      <c r="E412" s="1206">
        <v>0.02</v>
      </c>
      <c r="F412" s="1206">
        <v>0.01</v>
      </c>
      <c r="G412" s="1209">
        <v>0.09</v>
      </c>
      <c r="H412" s="1207" t="s">
        <v>5644</v>
      </c>
      <c r="I412" s="1208" t="s">
        <v>5644</v>
      </c>
      <c r="J412" s="1200"/>
      <c r="K412" s="1200"/>
      <c r="L412" s="1200"/>
      <c r="M412" s="1200"/>
      <c r="N412" s="1200"/>
      <c r="O412" s="1200"/>
    </row>
    <row r="413" spans="3:15" x14ac:dyDescent="0.2">
      <c r="C413" s="1205" t="s">
        <v>5657</v>
      </c>
      <c r="D413" s="1206">
        <v>0.11</v>
      </c>
      <c r="E413" s="1206">
        <v>1.07</v>
      </c>
      <c r="F413" s="1206">
        <v>0.05</v>
      </c>
      <c r="G413" s="1209" t="s">
        <v>5644</v>
      </c>
      <c r="H413" s="1207" t="s">
        <v>5644</v>
      </c>
      <c r="I413" s="1208" t="s">
        <v>5644</v>
      </c>
      <c r="J413" s="1200"/>
      <c r="K413" s="1200"/>
      <c r="L413" s="1200"/>
      <c r="M413" s="1200"/>
      <c r="N413" s="1200"/>
      <c r="O413" s="1200"/>
    </row>
    <row r="414" spans="3:15" x14ac:dyDescent="0.2">
      <c r="C414" s="1205" t="s">
        <v>5658</v>
      </c>
      <c r="D414" s="1206">
        <v>0.02</v>
      </c>
      <c r="E414" s="1206">
        <v>0.5</v>
      </c>
      <c r="F414" s="1206">
        <v>0.05</v>
      </c>
      <c r="G414" s="1209" t="s">
        <v>5644</v>
      </c>
      <c r="H414" s="1207" t="s">
        <v>5644</v>
      </c>
      <c r="I414" s="1208" t="s">
        <v>5644</v>
      </c>
      <c r="J414" s="1200"/>
      <c r="K414" s="1200"/>
      <c r="L414" s="1200"/>
      <c r="M414" s="1200"/>
      <c r="N414" s="1200"/>
      <c r="O414" s="1200"/>
    </row>
    <row r="415" spans="3:15" x14ac:dyDescent="0.2">
      <c r="C415" s="1205" t="s">
        <v>5659</v>
      </c>
      <c r="D415" s="1206">
        <v>0.02</v>
      </c>
      <c r="E415" s="1206">
        <v>0.42</v>
      </c>
      <c r="F415" s="1206">
        <v>0.05</v>
      </c>
      <c r="G415" s="1209" t="s">
        <v>5644</v>
      </c>
      <c r="H415" s="1207" t="s">
        <v>5644</v>
      </c>
      <c r="I415" s="1208" t="s">
        <v>5644</v>
      </c>
      <c r="J415" s="1200"/>
      <c r="K415" s="1200"/>
      <c r="L415" s="1200"/>
      <c r="M415" s="1200"/>
      <c r="N415" s="1200"/>
      <c r="O415" s="1200"/>
    </row>
    <row r="416" spans="3:15" x14ac:dyDescent="0.2">
      <c r="C416" s="1205" t="s">
        <v>5660</v>
      </c>
      <c r="D416" s="1206">
        <v>0.02</v>
      </c>
      <c r="E416" s="1206">
        <v>1.52</v>
      </c>
      <c r="F416" s="1206">
        <v>0.05</v>
      </c>
      <c r="G416" s="1209" t="s">
        <v>5644</v>
      </c>
      <c r="H416" s="1207" t="s">
        <v>5644</v>
      </c>
      <c r="I416" s="1208" t="s">
        <v>5644</v>
      </c>
      <c r="J416" s="1200"/>
      <c r="K416" s="1200"/>
      <c r="L416" s="1200"/>
      <c r="M416" s="1200"/>
      <c r="N416" s="1200"/>
      <c r="O416" s="1200"/>
    </row>
    <row r="417" spans="3:15" x14ac:dyDescent="0.2">
      <c r="C417" s="1205" t="s">
        <v>5661</v>
      </c>
      <c r="D417" s="1206">
        <v>0.04</v>
      </c>
      <c r="E417" s="1206">
        <v>0.42</v>
      </c>
      <c r="F417" s="1206">
        <v>0.05</v>
      </c>
      <c r="G417" s="1209" t="s">
        <v>5644</v>
      </c>
      <c r="H417" s="1207" t="s">
        <v>5644</v>
      </c>
      <c r="I417" s="1208" t="s">
        <v>5644</v>
      </c>
      <c r="J417" s="1200"/>
      <c r="K417" s="1200"/>
      <c r="L417" s="1200"/>
      <c r="M417" s="1200"/>
      <c r="N417" s="1200"/>
      <c r="O417" s="1200"/>
    </row>
    <row r="418" spans="3:15" x14ac:dyDescent="0.2">
      <c r="C418" s="1205" t="s">
        <v>5662</v>
      </c>
      <c r="D418" s="1206">
        <v>0.04</v>
      </c>
      <c r="E418" s="1206">
        <v>1.52</v>
      </c>
      <c r="F418" s="1206">
        <v>0.05</v>
      </c>
      <c r="G418" s="1209" t="s">
        <v>5644</v>
      </c>
      <c r="H418" s="1207" t="s">
        <v>5644</v>
      </c>
      <c r="I418" s="1208" t="s">
        <v>5644</v>
      </c>
      <c r="J418" s="1200"/>
      <c r="K418" s="1200"/>
      <c r="L418" s="1200"/>
      <c r="M418" s="1200"/>
      <c r="N418" s="1200"/>
      <c r="O418" s="1200"/>
    </row>
    <row r="419" spans="3:15" x14ac:dyDescent="0.2">
      <c r="C419" s="1205" t="s">
        <v>5663</v>
      </c>
      <c r="D419" s="1206">
        <v>0.09</v>
      </c>
      <c r="E419" s="1206">
        <v>0.08</v>
      </c>
      <c r="F419" s="1206">
        <v>0.05</v>
      </c>
      <c r="G419" s="1209" t="s">
        <v>5644</v>
      </c>
      <c r="H419" s="1207" t="s">
        <v>5644</v>
      </c>
      <c r="I419" s="1208" t="s">
        <v>5644</v>
      </c>
      <c r="J419" s="1200"/>
      <c r="K419" s="1200"/>
      <c r="L419" s="1200"/>
      <c r="M419" s="1200"/>
      <c r="N419" s="1200"/>
      <c r="O419" s="1200"/>
    </row>
    <row r="420" spans="3:15" x14ac:dyDescent="0.2">
      <c r="C420" s="1205" t="s">
        <v>5664</v>
      </c>
      <c r="D420" s="1206">
        <v>0.15</v>
      </c>
      <c r="E420" s="1206">
        <v>0.04</v>
      </c>
      <c r="F420" s="1206">
        <v>0.05</v>
      </c>
      <c r="G420" s="1209" t="s">
        <v>5644</v>
      </c>
      <c r="H420" s="1207" t="s">
        <v>5644</v>
      </c>
      <c r="I420" s="1208" t="s">
        <v>5644</v>
      </c>
      <c r="J420" s="1200"/>
      <c r="K420" s="1200"/>
      <c r="L420" s="1200"/>
      <c r="M420" s="1200"/>
      <c r="N420" s="1200"/>
      <c r="O420" s="1200"/>
    </row>
    <row r="421" spans="3:15" x14ac:dyDescent="0.2">
      <c r="C421" s="1205" t="s">
        <v>5665</v>
      </c>
      <c r="D421" s="1206" t="s">
        <v>5644</v>
      </c>
      <c r="E421" s="1206">
        <v>0.68</v>
      </c>
      <c r="F421" s="1206">
        <v>0.05</v>
      </c>
      <c r="G421" s="1209">
        <v>7.0000000000000007E-2</v>
      </c>
      <c r="H421" s="1209">
        <v>0.14000000000000001</v>
      </c>
      <c r="I421" s="1210">
        <v>0.11</v>
      </c>
      <c r="J421" s="1200"/>
      <c r="K421" s="1200"/>
      <c r="L421" s="1200"/>
      <c r="M421" s="1200"/>
      <c r="N421" s="1200"/>
      <c r="O421" s="1200"/>
    </row>
    <row r="422" spans="3:15" x14ac:dyDescent="0.2">
      <c r="C422" s="1205" t="s">
        <v>5666</v>
      </c>
      <c r="D422" s="1206" t="s">
        <v>5644</v>
      </c>
      <c r="E422" s="1206">
        <v>0.68</v>
      </c>
      <c r="F422" s="1206">
        <v>0.05</v>
      </c>
      <c r="G422" s="1209" t="s">
        <v>5644</v>
      </c>
      <c r="H422" s="1209">
        <v>0.14000000000000001</v>
      </c>
      <c r="I422" s="1210">
        <v>0.11</v>
      </c>
      <c r="J422" s="1200"/>
      <c r="K422" s="1200"/>
      <c r="L422" s="1200"/>
      <c r="M422" s="1200"/>
      <c r="N422" s="1200"/>
      <c r="O422" s="1200"/>
    </row>
    <row r="423" spans="3:15" x14ac:dyDescent="0.2">
      <c r="C423" s="1205" t="s">
        <v>5667</v>
      </c>
      <c r="D423" s="1206" t="s">
        <v>5644</v>
      </c>
      <c r="E423" s="1206">
        <v>0.68</v>
      </c>
      <c r="F423" s="1206">
        <v>0.05</v>
      </c>
      <c r="G423" s="1209">
        <v>7.0000000000000007E-2</v>
      </c>
      <c r="H423" s="1209">
        <v>0.14000000000000001</v>
      </c>
      <c r="I423" s="1210">
        <v>0.11</v>
      </c>
      <c r="J423" s="1200"/>
      <c r="K423" s="1200"/>
      <c r="L423" s="1200"/>
      <c r="M423" s="1200"/>
      <c r="N423" s="1200"/>
      <c r="O423" s="1200"/>
    </row>
    <row r="424" spans="3:15" x14ac:dyDescent="0.2">
      <c r="C424" s="1205" t="s">
        <v>5668</v>
      </c>
      <c r="D424" s="1206" t="s">
        <v>5644</v>
      </c>
      <c r="E424" s="1206">
        <v>0.68</v>
      </c>
      <c r="F424" s="1206">
        <v>0.05</v>
      </c>
      <c r="G424" s="1209">
        <v>7.0000000000000007E-2</v>
      </c>
      <c r="H424" s="1209">
        <v>0.14000000000000001</v>
      </c>
      <c r="I424" s="1210">
        <v>0.11</v>
      </c>
      <c r="J424" s="1200"/>
      <c r="K424" s="1200"/>
      <c r="L424" s="1200"/>
      <c r="M424" s="1200"/>
      <c r="N424" s="1200"/>
      <c r="O424" s="1200"/>
    </row>
    <row r="425" spans="3:15" x14ac:dyDescent="0.2">
      <c r="C425" s="1205" t="s">
        <v>5669</v>
      </c>
      <c r="D425" s="1206" t="s">
        <v>5644</v>
      </c>
      <c r="E425" s="1206">
        <v>0.68</v>
      </c>
      <c r="F425" s="1206">
        <v>0.05</v>
      </c>
      <c r="G425" s="1209">
        <v>7.0000000000000007E-2</v>
      </c>
      <c r="H425" s="1209">
        <v>0.14000000000000001</v>
      </c>
      <c r="I425" s="1210">
        <v>0.11</v>
      </c>
      <c r="J425" s="1200"/>
      <c r="K425" s="1200"/>
      <c r="L425" s="1200"/>
      <c r="M425" s="1200"/>
      <c r="N425" s="1200"/>
      <c r="O425" s="1200"/>
    </row>
    <row r="426" spans="3:15" x14ac:dyDescent="0.2">
      <c r="C426" s="1205" t="s">
        <v>5670</v>
      </c>
      <c r="D426" s="1206" t="s">
        <v>5644</v>
      </c>
      <c r="E426" s="1206">
        <v>0.68</v>
      </c>
      <c r="F426" s="1206">
        <v>0.05</v>
      </c>
      <c r="G426" s="1209">
        <v>7.0000000000000007E-2</v>
      </c>
      <c r="H426" s="1209">
        <v>0.14000000000000001</v>
      </c>
      <c r="I426" s="1210">
        <v>0.11</v>
      </c>
      <c r="J426" s="1200"/>
      <c r="K426" s="1200"/>
      <c r="L426" s="1200"/>
      <c r="M426" s="1200"/>
      <c r="N426" s="1200"/>
      <c r="O426" s="1200"/>
    </row>
    <row r="427" spans="3:15" x14ac:dyDescent="0.2">
      <c r="C427" s="1205" t="s">
        <v>5671</v>
      </c>
      <c r="D427" s="1206" t="s">
        <v>5644</v>
      </c>
      <c r="E427" s="1206">
        <v>0.68</v>
      </c>
      <c r="F427" s="1206">
        <v>0.05</v>
      </c>
      <c r="G427" s="1209">
        <v>7.0000000000000007E-2</v>
      </c>
      <c r="H427" s="1209">
        <v>0.14000000000000001</v>
      </c>
      <c r="I427" s="1210">
        <v>0.11</v>
      </c>
      <c r="J427" s="1200"/>
      <c r="K427" s="1200"/>
      <c r="L427" s="1200"/>
      <c r="M427" s="1200"/>
      <c r="N427" s="1200"/>
      <c r="O427" s="1200"/>
    </row>
    <row r="428" spans="3:15" x14ac:dyDescent="0.2">
      <c r="C428" s="1205" t="s">
        <v>5672</v>
      </c>
      <c r="D428" s="1206" t="s">
        <v>5644</v>
      </c>
      <c r="E428" s="1206">
        <v>0.68</v>
      </c>
      <c r="F428" s="1206">
        <v>0.05</v>
      </c>
      <c r="G428" s="1209">
        <v>7.0000000000000007E-2</v>
      </c>
      <c r="H428" s="1209">
        <v>0.14000000000000001</v>
      </c>
      <c r="I428" s="1210">
        <v>0.11</v>
      </c>
      <c r="J428" s="1200"/>
      <c r="K428" s="1200"/>
      <c r="L428" s="1200"/>
      <c r="M428" s="1200"/>
      <c r="N428" s="1200"/>
      <c r="O428" s="1200"/>
    </row>
    <row r="429" spans="3:15" x14ac:dyDescent="0.2">
      <c r="C429" s="1205" t="s">
        <v>5673</v>
      </c>
      <c r="D429" s="1206" t="s">
        <v>5644</v>
      </c>
      <c r="E429" s="1206">
        <v>0.38</v>
      </c>
      <c r="F429" s="1206">
        <v>0.05</v>
      </c>
      <c r="G429" s="1209">
        <v>0.09</v>
      </c>
      <c r="H429" s="1209">
        <v>0.11</v>
      </c>
      <c r="I429" s="1210" t="s">
        <v>5644</v>
      </c>
      <c r="J429" s="1200"/>
      <c r="K429" s="1200"/>
      <c r="L429" s="1200"/>
      <c r="M429" s="1200"/>
      <c r="N429" s="1200"/>
      <c r="O429" s="1200"/>
    </row>
    <row r="430" spans="3:15" x14ac:dyDescent="0.2">
      <c r="C430" s="1205" t="s">
        <v>5674</v>
      </c>
      <c r="D430" s="1206" t="s">
        <v>5644</v>
      </c>
      <c r="E430" s="1206">
        <v>0.28999999999999998</v>
      </c>
      <c r="F430" s="1206">
        <v>0.05</v>
      </c>
      <c r="G430" s="1209">
        <v>0.09</v>
      </c>
      <c r="H430" s="1209">
        <v>0.09</v>
      </c>
      <c r="I430" s="1210" t="s">
        <v>5644</v>
      </c>
      <c r="J430" s="1200"/>
      <c r="K430" s="1200"/>
      <c r="L430" s="1200"/>
      <c r="M430" s="1200"/>
      <c r="N430" s="1200"/>
      <c r="O430" s="1200"/>
    </row>
    <row r="431" spans="3:15" x14ac:dyDescent="0.2">
      <c r="C431" s="1205" t="s">
        <v>5675</v>
      </c>
      <c r="D431" s="1206" t="s">
        <v>5644</v>
      </c>
      <c r="E431" s="1206">
        <v>0.3</v>
      </c>
      <c r="F431" s="1206">
        <v>0.05</v>
      </c>
      <c r="G431" s="1209">
        <v>0.09</v>
      </c>
      <c r="H431" s="1209">
        <v>0.13</v>
      </c>
      <c r="I431" s="1210" t="s">
        <v>5644</v>
      </c>
      <c r="J431" s="1200"/>
      <c r="K431" s="1200"/>
      <c r="L431" s="1200"/>
      <c r="M431" s="1200"/>
      <c r="N431" s="1200"/>
      <c r="O431" s="1200"/>
    </row>
    <row r="432" spans="3:15" x14ac:dyDescent="0.2">
      <c r="C432" s="1205" t="s">
        <v>5676</v>
      </c>
      <c r="D432" s="1206" t="s">
        <v>5644</v>
      </c>
      <c r="E432" s="1206">
        <v>0.62</v>
      </c>
      <c r="F432" s="1206">
        <v>0.05</v>
      </c>
      <c r="G432" s="1209">
        <v>0.09</v>
      </c>
      <c r="H432" s="1209">
        <v>0.16</v>
      </c>
      <c r="I432" s="1210" t="s">
        <v>5644</v>
      </c>
      <c r="J432" s="1200"/>
      <c r="K432" s="1200"/>
      <c r="L432" s="1200"/>
      <c r="M432" s="1200"/>
      <c r="N432" s="1200"/>
      <c r="O432" s="1200"/>
    </row>
    <row r="433" spans="3:15" x14ac:dyDescent="0.2">
      <c r="C433" s="1205" t="s">
        <v>5677</v>
      </c>
      <c r="D433" s="1206">
        <v>7.0000000000000007E-2</v>
      </c>
      <c r="E433" s="1206">
        <v>0.95</v>
      </c>
      <c r="F433" s="1206">
        <v>0.05</v>
      </c>
      <c r="G433" s="1209" t="s">
        <v>5644</v>
      </c>
      <c r="H433" s="1209" t="s">
        <v>5644</v>
      </c>
      <c r="I433" s="1210" t="s">
        <v>5644</v>
      </c>
      <c r="J433" s="1200"/>
      <c r="K433" s="1200"/>
      <c r="L433" s="1200"/>
      <c r="M433" s="1200"/>
      <c r="N433" s="1200"/>
      <c r="O433" s="1200"/>
    </row>
    <row r="434" spans="3:15" x14ac:dyDescent="0.2">
      <c r="C434" s="1205" t="s">
        <v>5678</v>
      </c>
      <c r="D434" s="1206">
        <v>7.0000000000000007E-2</v>
      </c>
      <c r="E434" s="1206">
        <v>0.92</v>
      </c>
      <c r="F434" s="1206">
        <v>0.05</v>
      </c>
      <c r="G434" s="1209" t="s">
        <v>5644</v>
      </c>
      <c r="H434" s="1209" t="s">
        <v>5644</v>
      </c>
      <c r="I434" s="1210" t="s">
        <v>5644</v>
      </c>
      <c r="J434" s="1200"/>
      <c r="K434" s="1200"/>
      <c r="L434" s="1200"/>
      <c r="M434" s="1200"/>
      <c r="N434" s="1200"/>
      <c r="O434" s="1200"/>
    </row>
    <row r="435" spans="3:15" x14ac:dyDescent="0.2">
      <c r="C435" s="1205" t="s">
        <v>5679</v>
      </c>
      <c r="D435" s="1206">
        <v>0.03</v>
      </c>
      <c r="E435" s="1206">
        <v>0.9</v>
      </c>
      <c r="F435" s="1206">
        <v>0.05</v>
      </c>
      <c r="G435" s="1209" t="s">
        <v>5644</v>
      </c>
      <c r="H435" s="1209" t="s">
        <v>5644</v>
      </c>
      <c r="I435" s="1210" t="s">
        <v>5644</v>
      </c>
      <c r="J435" s="1200"/>
      <c r="K435" s="1200"/>
      <c r="L435" s="1200"/>
      <c r="M435" s="1200"/>
      <c r="N435" s="1200"/>
      <c r="O435" s="1200"/>
    </row>
    <row r="436" spans="3:15" x14ac:dyDescent="0.2">
      <c r="C436" s="1205" t="s">
        <v>5680</v>
      </c>
      <c r="D436" s="1206">
        <v>0.23</v>
      </c>
      <c r="E436" s="1206">
        <v>0.02</v>
      </c>
      <c r="F436" s="1206">
        <v>0.01</v>
      </c>
      <c r="G436" s="1209" t="s">
        <v>5644</v>
      </c>
      <c r="H436" s="1209" t="s">
        <v>5644</v>
      </c>
      <c r="I436" s="1210" t="s">
        <v>5644</v>
      </c>
      <c r="J436" s="1200"/>
      <c r="K436" s="1200"/>
      <c r="L436" s="1200"/>
      <c r="M436" s="1200"/>
      <c r="N436" s="1200"/>
      <c r="O436" s="1200"/>
    </row>
    <row r="437" spans="3:15" x14ac:dyDescent="0.2">
      <c r="C437" s="1205" t="s">
        <v>5681</v>
      </c>
      <c r="D437" s="1206">
        <v>0.22</v>
      </c>
      <c r="E437" s="1206">
        <v>0.02</v>
      </c>
      <c r="F437" s="1206">
        <v>2.34</v>
      </c>
      <c r="G437" s="1209" t="s">
        <v>5644</v>
      </c>
      <c r="H437" s="1209" t="s">
        <v>5644</v>
      </c>
      <c r="I437" s="1210" t="s">
        <v>5644</v>
      </c>
      <c r="J437" s="1200"/>
      <c r="K437" s="1200"/>
      <c r="L437" s="1200"/>
      <c r="M437" s="1200"/>
      <c r="N437" s="1200"/>
      <c r="O437" s="1200"/>
    </row>
    <row r="438" spans="3:15" x14ac:dyDescent="0.2">
      <c r="C438" s="1205" t="s">
        <v>5682</v>
      </c>
      <c r="D438" s="1206">
        <v>0.09</v>
      </c>
      <c r="E438" s="1206">
        <v>0.81</v>
      </c>
      <c r="F438" s="1206">
        <v>0.11</v>
      </c>
      <c r="G438" s="1209" t="s">
        <v>5644</v>
      </c>
      <c r="H438" s="1209" t="s">
        <v>5644</v>
      </c>
      <c r="I438" s="1210" t="s">
        <v>5644</v>
      </c>
      <c r="J438" s="1200"/>
      <c r="K438" s="1200"/>
      <c r="L438" s="1200"/>
      <c r="M438" s="1200"/>
      <c r="N438" s="1200"/>
      <c r="O438" s="1200"/>
    </row>
    <row r="439" spans="3:15" x14ac:dyDescent="0.2">
      <c r="C439" s="1205" t="s">
        <v>5683</v>
      </c>
      <c r="D439" s="1206" t="s">
        <v>5644</v>
      </c>
      <c r="E439" s="1206">
        <v>0.68</v>
      </c>
      <c r="F439" s="1206">
        <v>0.05</v>
      </c>
      <c r="G439" s="1209">
        <v>7.0000000000000007E-2</v>
      </c>
      <c r="H439" s="1209" t="s">
        <v>5644</v>
      </c>
      <c r="I439" s="1210" t="s">
        <v>5644</v>
      </c>
      <c r="J439" s="1200"/>
      <c r="K439" s="1200"/>
      <c r="L439" s="1200"/>
      <c r="M439" s="1200"/>
      <c r="N439" s="1200"/>
      <c r="O439" s="1200"/>
    </row>
    <row r="440" spans="3:15" x14ac:dyDescent="0.2">
      <c r="C440" s="1205" t="s">
        <v>5684</v>
      </c>
      <c r="D440" s="1206" t="s">
        <v>5644</v>
      </c>
      <c r="E440" s="1206">
        <v>0.55000000000000004</v>
      </c>
      <c r="F440" s="1206">
        <v>0.05</v>
      </c>
      <c r="G440" s="1209">
        <v>0.09</v>
      </c>
      <c r="H440" s="1209" t="s">
        <v>5644</v>
      </c>
      <c r="I440" s="1210" t="s">
        <v>5644</v>
      </c>
      <c r="J440" s="1200"/>
      <c r="K440" s="1200"/>
      <c r="L440" s="1200"/>
      <c r="M440" s="1200"/>
      <c r="N440" s="1200"/>
      <c r="O440" s="1200"/>
    </row>
    <row r="441" spans="3:15" x14ac:dyDescent="0.2">
      <c r="C441" s="1205" t="s">
        <v>5685</v>
      </c>
      <c r="D441" s="1206" t="s">
        <v>5644</v>
      </c>
      <c r="E441" s="1206">
        <v>0.63</v>
      </c>
      <c r="F441" s="1206">
        <v>0.43</v>
      </c>
      <c r="G441" s="1209" t="s">
        <v>5644</v>
      </c>
      <c r="H441" s="1209" t="s">
        <v>5644</v>
      </c>
      <c r="I441" s="1210" t="s">
        <v>5644</v>
      </c>
      <c r="J441" s="1200"/>
      <c r="K441" s="1200"/>
      <c r="L441" s="1200"/>
      <c r="M441" s="1200"/>
      <c r="N441" s="1200"/>
      <c r="O441" s="1200"/>
    </row>
    <row r="442" spans="3:15" x14ac:dyDescent="0.2">
      <c r="C442" s="1205" t="s">
        <v>5686</v>
      </c>
      <c r="D442" s="1206" t="s">
        <v>5644</v>
      </c>
      <c r="E442" s="1206">
        <v>0.02</v>
      </c>
      <c r="F442" s="1206">
        <v>1.68</v>
      </c>
      <c r="G442" s="1207" t="s">
        <v>5644</v>
      </c>
      <c r="H442" s="1207" t="s">
        <v>5644</v>
      </c>
      <c r="I442" s="1208" t="s">
        <v>5644</v>
      </c>
      <c r="J442" s="1200"/>
      <c r="K442" s="1200"/>
      <c r="L442" s="1200"/>
      <c r="M442" s="1200"/>
      <c r="N442" s="1200"/>
      <c r="O442" s="1200"/>
    </row>
    <row r="443" spans="3:15" x14ac:dyDescent="0.2">
      <c r="C443" s="1205" t="s">
        <v>5687</v>
      </c>
      <c r="D443" s="1206" t="s">
        <v>5644</v>
      </c>
      <c r="E443" s="1206">
        <v>0.02</v>
      </c>
      <c r="F443" s="1206">
        <v>0.4</v>
      </c>
      <c r="G443" s="1207" t="s">
        <v>5644</v>
      </c>
      <c r="H443" s="1207" t="s">
        <v>5644</v>
      </c>
      <c r="I443" s="1208" t="s">
        <v>5644</v>
      </c>
      <c r="J443" s="1200"/>
      <c r="K443" s="1200"/>
      <c r="L443" s="1200"/>
      <c r="M443" s="1200"/>
      <c r="N443" s="1200"/>
      <c r="O443" s="1200"/>
    </row>
    <row r="444" spans="3:15" x14ac:dyDescent="0.2">
      <c r="C444" s="1205" t="s">
        <v>5688</v>
      </c>
      <c r="D444" s="1206" t="s">
        <v>5644</v>
      </c>
      <c r="E444" s="1206">
        <v>0.02</v>
      </c>
      <c r="F444" s="1206">
        <v>0.89</v>
      </c>
      <c r="G444" s="1207" t="s">
        <v>5644</v>
      </c>
      <c r="H444" s="1207" t="s">
        <v>5644</v>
      </c>
      <c r="I444" s="1208" t="s">
        <v>5644</v>
      </c>
      <c r="J444" s="1200"/>
      <c r="K444" s="1200"/>
      <c r="L444" s="1200"/>
      <c r="M444" s="1200"/>
      <c r="N444" s="1200"/>
      <c r="O444" s="1200"/>
    </row>
    <row r="445" spans="3:15" x14ac:dyDescent="0.2">
      <c r="C445" s="1205" t="s">
        <v>5689</v>
      </c>
      <c r="D445" s="1206" t="s">
        <v>5644</v>
      </c>
      <c r="E445" s="1206">
        <v>0.02</v>
      </c>
      <c r="F445" s="1206">
        <v>0.74</v>
      </c>
      <c r="G445" s="1207" t="s">
        <v>5644</v>
      </c>
      <c r="H445" s="1207" t="s">
        <v>5644</v>
      </c>
      <c r="I445" s="1208" t="s">
        <v>5644</v>
      </c>
      <c r="J445" s="1200"/>
      <c r="K445" s="1200"/>
      <c r="L445" s="1200"/>
      <c r="M445" s="1200"/>
      <c r="N445" s="1200"/>
      <c r="O445" s="1200"/>
    </row>
    <row r="446" spans="3:15" x14ac:dyDescent="0.2">
      <c r="C446" s="1205" t="s">
        <v>5690</v>
      </c>
      <c r="D446" s="1206" t="s">
        <v>5644</v>
      </c>
      <c r="E446" s="1206">
        <v>0.02</v>
      </c>
      <c r="F446" s="1206">
        <v>0.64</v>
      </c>
      <c r="G446" s="1207" t="s">
        <v>5644</v>
      </c>
      <c r="H446" s="1207" t="s">
        <v>5644</v>
      </c>
      <c r="I446" s="1208" t="s">
        <v>5644</v>
      </c>
      <c r="J446" s="1200"/>
      <c r="K446" s="1200"/>
      <c r="L446" s="1200"/>
      <c r="M446" s="1200"/>
      <c r="N446" s="1200"/>
      <c r="O446" s="1200"/>
    </row>
    <row r="447" spans="3:15" x14ac:dyDescent="0.2">
      <c r="C447" s="1205" t="s">
        <v>5691</v>
      </c>
      <c r="D447" s="1206" t="s">
        <v>5644</v>
      </c>
      <c r="E447" s="1206">
        <v>0.02</v>
      </c>
      <c r="F447" s="1206">
        <v>2.23</v>
      </c>
      <c r="G447" s="1207" t="s">
        <v>5644</v>
      </c>
      <c r="H447" s="1207" t="s">
        <v>5644</v>
      </c>
      <c r="I447" s="1208" t="s">
        <v>5644</v>
      </c>
      <c r="J447" s="1200"/>
      <c r="K447" s="1200"/>
      <c r="L447" s="1200"/>
      <c r="M447" s="1200"/>
      <c r="N447" s="1200"/>
      <c r="O447" s="1200"/>
    </row>
    <row r="448" spans="3:15" x14ac:dyDescent="0.2">
      <c r="C448" s="1205" t="s">
        <v>5692</v>
      </c>
      <c r="D448" s="1206" t="s">
        <v>5644</v>
      </c>
      <c r="E448" s="1206">
        <v>0.02</v>
      </c>
      <c r="F448" s="1206">
        <v>1.92</v>
      </c>
      <c r="G448" s="1207" t="s">
        <v>5644</v>
      </c>
      <c r="H448" s="1207" t="s">
        <v>5644</v>
      </c>
      <c r="I448" s="1208" t="s">
        <v>5644</v>
      </c>
      <c r="J448" s="1200"/>
      <c r="K448" s="1200"/>
      <c r="L448" s="1200"/>
      <c r="M448" s="1200"/>
      <c r="N448" s="1200"/>
      <c r="O448" s="1200"/>
    </row>
    <row r="449" spans="1:27" x14ac:dyDescent="0.2">
      <c r="C449" s="1205" t="s">
        <v>5693</v>
      </c>
      <c r="D449" s="1206" t="s">
        <v>5644</v>
      </c>
      <c r="E449" s="1206">
        <v>0.02</v>
      </c>
      <c r="F449" s="1206">
        <v>0.87</v>
      </c>
      <c r="G449" s="1207" t="s">
        <v>5644</v>
      </c>
      <c r="H449" s="1207" t="s">
        <v>5644</v>
      </c>
      <c r="I449" s="1208" t="s">
        <v>5644</v>
      </c>
      <c r="J449" s="1200"/>
      <c r="K449" s="1200"/>
      <c r="L449" s="1200"/>
      <c r="M449" s="1200"/>
      <c r="N449" s="1200"/>
      <c r="O449" s="1200"/>
    </row>
    <row r="450" spans="1:27" x14ac:dyDescent="0.2">
      <c r="C450" s="1205" t="s">
        <v>5694</v>
      </c>
      <c r="D450" s="1206" t="s">
        <v>5644</v>
      </c>
      <c r="E450" s="1206">
        <v>0.02</v>
      </c>
      <c r="F450" s="1206" t="s">
        <v>5644</v>
      </c>
      <c r="G450" s="1207" t="s">
        <v>5644</v>
      </c>
      <c r="H450" s="1207" t="s">
        <v>5644</v>
      </c>
      <c r="I450" s="1208" t="s">
        <v>5644</v>
      </c>
      <c r="J450" s="1200"/>
      <c r="K450" s="1200"/>
      <c r="L450" s="1200"/>
      <c r="M450" s="1200"/>
      <c r="N450" s="1200"/>
      <c r="O450" s="1200"/>
    </row>
    <row r="451" spans="1:27" x14ac:dyDescent="0.2">
      <c r="C451" s="1205" t="s">
        <v>5695</v>
      </c>
      <c r="D451" s="1206">
        <v>0.01</v>
      </c>
      <c r="E451" s="1206">
        <v>0.02</v>
      </c>
      <c r="F451" s="1206" t="s">
        <v>5644</v>
      </c>
      <c r="G451" s="1207" t="s">
        <v>5644</v>
      </c>
      <c r="H451" s="1207" t="s">
        <v>5644</v>
      </c>
      <c r="I451" s="1208" t="s">
        <v>5644</v>
      </c>
      <c r="J451" s="1200"/>
      <c r="K451" s="1200"/>
      <c r="L451" s="1200"/>
      <c r="M451" s="1200"/>
      <c r="N451" s="1200"/>
      <c r="O451" s="1200"/>
    </row>
    <row r="452" spans="1:27" x14ac:dyDescent="0.2">
      <c r="C452" s="1205" t="s">
        <v>5696</v>
      </c>
      <c r="D452" s="1206">
        <v>0.01</v>
      </c>
      <c r="E452" s="1206">
        <v>0.02</v>
      </c>
      <c r="F452" s="1206" t="s">
        <v>5644</v>
      </c>
      <c r="G452" s="1207" t="s">
        <v>5644</v>
      </c>
      <c r="H452" s="1207" t="s">
        <v>5644</v>
      </c>
      <c r="I452" s="1208" t="s">
        <v>5644</v>
      </c>
      <c r="J452" s="1200"/>
      <c r="K452" s="1200"/>
      <c r="L452" s="1200"/>
      <c r="M452" s="1200"/>
      <c r="N452" s="1200"/>
      <c r="O452" s="1200"/>
    </row>
    <row r="453" spans="1:27" x14ac:dyDescent="0.2">
      <c r="C453" s="1205" t="s">
        <v>1297</v>
      </c>
      <c r="D453" s="1206">
        <v>0.1</v>
      </c>
      <c r="E453" s="1206">
        <v>0.02</v>
      </c>
      <c r="F453" s="1206">
        <v>2.21</v>
      </c>
      <c r="G453" s="1207" t="s">
        <v>5644</v>
      </c>
      <c r="H453" s="1207" t="s">
        <v>5644</v>
      </c>
      <c r="I453" s="1208" t="s">
        <v>5644</v>
      </c>
      <c r="J453" s="1200"/>
      <c r="K453" s="1200"/>
      <c r="L453" s="1200"/>
      <c r="M453" s="1200"/>
      <c r="N453" s="1200"/>
      <c r="O453" s="1200"/>
    </row>
    <row r="454" spans="1:27" x14ac:dyDescent="0.2">
      <c r="C454" s="1205" t="s">
        <v>5697</v>
      </c>
      <c r="D454" s="1211">
        <v>4.0000000000000001E-3</v>
      </c>
      <c r="E454" s="1206">
        <v>0.02</v>
      </c>
      <c r="F454" s="1206" t="s">
        <v>5644</v>
      </c>
      <c r="G454" s="1207" t="s">
        <v>5644</v>
      </c>
      <c r="H454" s="1207" t="s">
        <v>5644</v>
      </c>
      <c r="I454" s="1208" t="s">
        <v>5644</v>
      </c>
      <c r="J454" s="1200"/>
      <c r="K454" s="1200"/>
      <c r="L454" s="1200"/>
      <c r="M454" s="1200"/>
      <c r="N454" s="1200"/>
      <c r="O454" s="1200"/>
    </row>
    <row r="455" spans="1:27" x14ac:dyDescent="0.2">
      <c r="C455" s="1205" t="s">
        <v>5698</v>
      </c>
      <c r="D455" s="1206">
        <v>0.03</v>
      </c>
      <c r="E455" s="1206">
        <v>0.02</v>
      </c>
      <c r="F455" s="1206">
        <v>0.7</v>
      </c>
      <c r="G455" s="1207" t="s">
        <v>5644</v>
      </c>
      <c r="H455" s="1207" t="s">
        <v>5644</v>
      </c>
      <c r="I455" s="1208" t="s">
        <v>5644</v>
      </c>
      <c r="J455" s="1200"/>
      <c r="K455" s="1200"/>
      <c r="L455" s="1200"/>
      <c r="M455" s="1200"/>
      <c r="N455" s="1200"/>
      <c r="O455" s="1200"/>
    </row>
    <row r="456" spans="1:27" x14ac:dyDescent="0.2">
      <c r="C456" s="1205" t="s">
        <v>5699</v>
      </c>
      <c r="D456" s="1206" t="s">
        <v>5644</v>
      </c>
      <c r="E456" s="1206">
        <v>0.02</v>
      </c>
      <c r="F456" s="1206" t="s">
        <v>5644</v>
      </c>
      <c r="G456" s="1207" t="s">
        <v>5644</v>
      </c>
      <c r="H456" s="1207" t="s">
        <v>5644</v>
      </c>
      <c r="I456" s="1208" t="s">
        <v>5644</v>
      </c>
      <c r="J456" s="1200"/>
      <c r="K456" s="1200"/>
      <c r="L456" s="1200"/>
      <c r="M456" s="1200"/>
      <c r="N456" s="1200"/>
      <c r="O456" s="1200"/>
    </row>
    <row r="457" spans="1:27" x14ac:dyDescent="0.2">
      <c r="C457" s="1205" t="s">
        <v>5700</v>
      </c>
      <c r="D457" s="1206">
        <v>0.05</v>
      </c>
      <c r="E457" s="1206">
        <v>0.02</v>
      </c>
      <c r="F457" s="1206" t="s">
        <v>5644</v>
      </c>
      <c r="G457" s="1207" t="s">
        <v>5644</v>
      </c>
      <c r="H457" s="1207" t="s">
        <v>5644</v>
      </c>
      <c r="I457" s="1208" t="s">
        <v>5644</v>
      </c>
      <c r="J457" s="1200"/>
      <c r="K457" s="1200"/>
      <c r="L457" s="1200"/>
      <c r="M457" s="1200"/>
      <c r="N457" s="1200"/>
      <c r="O457" s="1200"/>
    </row>
    <row r="458" spans="1:27" x14ac:dyDescent="0.2">
      <c r="C458" s="1205" t="s">
        <v>5701</v>
      </c>
      <c r="D458" s="1206" t="s">
        <v>5644</v>
      </c>
      <c r="E458" s="1206">
        <v>0.02</v>
      </c>
      <c r="F458" s="1206">
        <v>0.28999999999999998</v>
      </c>
      <c r="G458" s="1207" t="s">
        <v>5644</v>
      </c>
      <c r="H458" s="1207" t="s">
        <v>5644</v>
      </c>
      <c r="I458" s="1208" t="s">
        <v>5644</v>
      </c>
      <c r="J458" s="1200"/>
      <c r="K458" s="1200"/>
      <c r="L458" s="1200"/>
      <c r="M458" s="1200"/>
      <c r="N458" s="1200"/>
      <c r="O458" s="1200"/>
    </row>
    <row r="459" spans="1:27" ht="13.5" thickBot="1" x14ac:dyDescent="0.25">
      <c r="C459" s="1212" t="s">
        <v>5702</v>
      </c>
      <c r="D459" s="1213" t="s">
        <v>5644</v>
      </c>
      <c r="E459" s="1213">
        <v>0.18</v>
      </c>
      <c r="F459" s="1213">
        <v>0.08</v>
      </c>
      <c r="G459" s="1214" t="s">
        <v>5644</v>
      </c>
      <c r="H459" s="1214" t="s">
        <v>5644</v>
      </c>
      <c r="I459" s="1215" t="s">
        <v>5644</v>
      </c>
      <c r="J459" s="1200"/>
      <c r="K459" s="1200"/>
      <c r="L459" s="1200"/>
      <c r="M459" s="1200"/>
      <c r="N459" s="1200"/>
      <c r="O459" s="1200"/>
    </row>
    <row r="460" spans="1:27" ht="27" customHeight="1" x14ac:dyDescent="0.2">
      <c r="A460" s="1027"/>
      <c r="B460" s="1028"/>
      <c r="C460" s="1270" t="s">
        <v>5703</v>
      </c>
      <c r="D460" s="1270"/>
      <c r="E460" s="1270"/>
      <c r="F460" s="1270"/>
      <c r="G460" s="1270"/>
      <c r="H460" s="1270"/>
      <c r="I460" s="1270"/>
      <c r="J460" s="1270"/>
      <c r="K460" s="1270"/>
      <c r="L460" s="1270"/>
      <c r="M460" s="1027"/>
      <c r="N460" s="1027"/>
      <c r="P460" s="1027"/>
      <c r="Q460" s="1027"/>
      <c r="R460" s="1027"/>
      <c r="S460" s="1027"/>
      <c r="T460" s="1027"/>
      <c r="U460" s="1027"/>
      <c r="V460" s="1027"/>
      <c r="W460" s="1027"/>
      <c r="X460" s="1027"/>
      <c r="Y460" s="1027"/>
      <c r="Z460" s="1027"/>
      <c r="AA460" s="1027"/>
    </row>
    <row r="461" spans="1:27" ht="98.45" customHeight="1" x14ac:dyDescent="0.2">
      <c r="A461" s="1027"/>
      <c r="B461" s="1028"/>
      <c r="C461" s="1271" t="s">
        <v>5704</v>
      </c>
      <c r="D461" s="1271"/>
      <c r="E461" s="1271"/>
      <c r="F461" s="1271"/>
      <c r="G461" s="1271"/>
      <c r="H461" s="1271"/>
      <c r="I461" s="1271"/>
      <c r="J461" s="1271"/>
      <c r="K461" s="1271"/>
      <c r="L461" s="1271"/>
      <c r="M461" s="1027"/>
      <c r="N461" s="1027"/>
      <c r="P461" s="1027"/>
      <c r="Q461" s="1027"/>
      <c r="R461" s="1027"/>
      <c r="S461" s="1027"/>
      <c r="T461" s="1027"/>
      <c r="U461" s="1027"/>
      <c r="V461" s="1027"/>
      <c r="W461" s="1027"/>
      <c r="X461" s="1027"/>
      <c r="Y461" s="1027"/>
      <c r="Z461" s="1027"/>
      <c r="AA461" s="1027"/>
    </row>
    <row r="462" spans="1:27" x14ac:dyDescent="0.2">
      <c r="A462" s="1027"/>
      <c r="B462" s="1028"/>
      <c r="C462" s="1027"/>
      <c r="D462" s="1027"/>
      <c r="E462" s="1027"/>
      <c r="F462" s="1027"/>
      <c r="G462" s="1027"/>
      <c r="H462" s="1027"/>
      <c r="I462" s="1027"/>
      <c r="J462" s="1027"/>
      <c r="K462" s="1027"/>
      <c r="L462" s="1027"/>
      <c r="M462" s="1027"/>
      <c r="N462" s="1027"/>
      <c r="O462" s="1027"/>
      <c r="P462" s="1027"/>
      <c r="Q462" s="1027"/>
      <c r="R462" s="1027"/>
      <c r="S462" s="1027"/>
      <c r="T462" s="1027"/>
      <c r="U462" s="1027"/>
      <c r="V462" s="1027"/>
      <c r="W462" s="1027"/>
      <c r="X462" s="1027"/>
      <c r="Y462" s="1027"/>
      <c r="Z462" s="1027"/>
      <c r="AA462" s="1027"/>
    </row>
    <row r="463" spans="1:27" ht="15.75" x14ac:dyDescent="0.25">
      <c r="A463" s="1027"/>
      <c r="B463" s="1111" t="s">
        <v>5705</v>
      </c>
      <c r="C463" s="1272" t="s">
        <v>5706</v>
      </c>
      <c r="D463" s="1273"/>
      <c r="E463" s="1273"/>
      <c r="F463" s="1273"/>
      <c r="G463" s="1273"/>
      <c r="H463" s="1114"/>
      <c r="I463" s="1114"/>
      <c r="J463" s="1114"/>
      <c r="K463" s="1114"/>
      <c r="L463" s="1115"/>
      <c r="M463" s="1027"/>
      <c r="N463" s="1027"/>
      <c r="O463" s="1027"/>
      <c r="P463" s="1027"/>
      <c r="Q463" s="1027"/>
      <c r="R463" s="1027"/>
      <c r="S463" s="1027"/>
      <c r="T463" s="1027"/>
      <c r="U463" s="1027"/>
      <c r="V463" s="1027"/>
      <c r="W463" s="1027"/>
      <c r="X463" s="1027"/>
      <c r="Y463" s="1027"/>
      <c r="Z463" s="1027"/>
      <c r="AA463" s="1027"/>
    </row>
    <row r="464" spans="1:27" s="1050" customFormat="1" ht="45" customHeight="1" thickBot="1" x14ac:dyDescent="0.3">
      <c r="A464" s="1043"/>
      <c r="B464" s="1216"/>
      <c r="C464" s="1274" t="s">
        <v>5628</v>
      </c>
      <c r="D464" s="1274"/>
      <c r="E464" s="1274"/>
      <c r="F464" s="1274"/>
      <c r="G464" s="1274"/>
      <c r="H464" s="1274"/>
      <c r="I464" s="1274"/>
      <c r="J464" s="1274"/>
      <c r="K464" s="1274"/>
      <c r="L464" s="1043"/>
      <c r="M464" s="1043"/>
      <c r="N464" s="1043"/>
      <c r="O464" s="1043"/>
      <c r="P464" s="1043"/>
      <c r="Q464" s="1043"/>
      <c r="R464" s="1043"/>
      <c r="S464" s="1043"/>
      <c r="T464" s="1043"/>
      <c r="U464" s="1043"/>
      <c r="V464" s="1043"/>
      <c r="W464" s="1043"/>
      <c r="X464" s="1043"/>
      <c r="Y464" s="1043"/>
      <c r="Z464" s="1043"/>
      <c r="AA464" s="1043"/>
    </row>
    <row r="465" spans="1:27" ht="27.75" thickBot="1" x14ac:dyDescent="0.25">
      <c r="A465" s="1027"/>
      <c r="B465" s="1028"/>
      <c r="C465" s="1149" t="s">
        <v>1373</v>
      </c>
      <c r="D465" s="1118" t="s">
        <v>1445</v>
      </c>
      <c r="E465" s="1118" t="s">
        <v>1446</v>
      </c>
      <c r="F465" s="1118" t="s">
        <v>1447</v>
      </c>
      <c r="G465" s="1119" t="s">
        <v>1448</v>
      </c>
      <c r="H465" s="1027"/>
      <c r="I465" s="1065"/>
      <c r="J465" s="1027"/>
      <c r="K465" s="1027"/>
      <c r="L465" s="1027"/>
      <c r="M465" s="1027"/>
      <c r="N465" s="1027"/>
      <c r="O465" s="1027"/>
      <c r="P465" s="1027"/>
      <c r="Q465" s="1027"/>
      <c r="R465" s="1027"/>
      <c r="S465" s="1027"/>
      <c r="T465" s="1027"/>
      <c r="U465" s="1027"/>
      <c r="V465" s="1027"/>
      <c r="W465" s="1027"/>
      <c r="X465" s="1027"/>
      <c r="Y465" s="1027"/>
      <c r="Z465" s="1027"/>
      <c r="AA465" s="1027"/>
    </row>
    <row r="466" spans="1:27" ht="14.45" customHeight="1" x14ac:dyDescent="0.2">
      <c r="A466" s="1027"/>
      <c r="B466" s="1028"/>
      <c r="C466" s="1217" t="s">
        <v>1449</v>
      </c>
      <c r="D466" s="655">
        <v>0.33500000000000002</v>
      </c>
      <c r="E466" s="655">
        <v>8.9999999999999993E-3</v>
      </c>
      <c r="F466" s="655">
        <v>8.0000000000000002E-3</v>
      </c>
      <c r="G466" s="1218" t="s">
        <v>1450</v>
      </c>
      <c r="H466" s="1027"/>
      <c r="I466" s="1065"/>
      <c r="J466" s="1027"/>
      <c r="K466" s="1027"/>
      <c r="L466" s="1027"/>
      <c r="M466" s="1027"/>
      <c r="N466" s="1027"/>
      <c r="O466" s="1027"/>
      <c r="P466" s="1027"/>
      <c r="Q466" s="1027"/>
      <c r="R466" s="1027"/>
      <c r="S466" s="1027"/>
      <c r="T466" s="1027"/>
      <c r="U466" s="1027"/>
      <c r="V466" s="1027"/>
      <c r="W466" s="1027"/>
      <c r="X466" s="1027"/>
      <c r="Y466" s="1027"/>
      <c r="Z466" s="1027"/>
      <c r="AA466" s="1027"/>
    </row>
    <row r="467" spans="1:27" ht="14.45" customHeight="1" x14ac:dyDescent="0.2">
      <c r="A467" s="1027"/>
      <c r="B467" s="1028"/>
      <c r="C467" s="1066" t="s">
        <v>1451</v>
      </c>
      <c r="D467" s="659">
        <v>0.46100000000000002</v>
      </c>
      <c r="E467" s="659">
        <v>1.2E-2</v>
      </c>
      <c r="F467" s="659">
        <v>0.01</v>
      </c>
      <c r="G467" s="1219" t="s">
        <v>1450</v>
      </c>
      <c r="H467" s="1027"/>
      <c r="I467" s="1065"/>
      <c r="J467" s="1027"/>
      <c r="K467" s="1027"/>
      <c r="L467" s="1027"/>
      <c r="M467" s="1027"/>
      <c r="N467" s="1027"/>
      <c r="O467" s="1027"/>
      <c r="P467" s="1027"/>
      <c r="Q467" s="1027"/>
      <c r="R467" s="1027"/>
      <c r="S467" s="1027"/>
      <c r="T467" s="1027"/>
      <c r="U467" s="1027"/>
      <c r="V467" s="1027"/>
      <c r="W467" s="1027"/>
      <c r="X467" s="1027"/>
      <c r="Y467" s="1027"/>
      <c r="Z467" s="1027"/>
      <c r="AA467" s="1027"/>
    </row>
    <row r="468" spans="1:27" ht="14.45" customHeight="1" thickBot="1" x14ac:dyDescent="0.25">
      <c r="A468" s="1027"/>
      <c r="B468" s="1028"/>
      <c r="C468" s="1089" t="s">
        <v>1452</v>
      </c>
      <c r="D468" s="1220">
        <v>0.184</v>
      </c>
      <c r="E468" s="1220">
        <v>7.0000000000000007E-2</v>
      </c>
      <c r="F468" s="1220">
        <v>7.0000000000000001E-3</v>
      </c>
      <c r="G468" s="1221" t="s">
        <v>1450</v>
      </c>
      <c r="H468" s="1027"/>
      <c r="I468" s="1065"/>
      <c r="J468" s="1027"/>
      <c r="K468" s="1027"/>
      <c r="L468" s="1027"/>
      <c r="M468" s="1027"/>
      <c r="N468" s="1027"/>
      <c r="O468" s="1027"/>
      <c r="P468" s="1027"/>
      <c r="Q468" s="1027"/>
      <c r="R468" s="1027"/>
      <c r="S468" s="1027"/>
      <c r="T468" s="1027"/>
      <c r="U468" s="1027"/>
      <c r="V468" s="1027"/>
      <c r="W468" s="1027"/>
      <c r="X468" s="1027"/>
      <c r="Y468" s="1027"/>
      <c r="Z468" s="1027"/>
      <c r="AA468" s="1027"/>
    </row>
    <row r="469" spans="1:27" ht="14.45" customHeight="1" x14ac:dyDescent="0.2">
      <c r="A469" s="1027"/>
      <c r="B469" s="1028"/>
      <c r="C469" s="1222" t="s">
        <v>5707</v>
      </c>
      <c r="D469" s="1223">
        <v>5.8000000000000003E-2</v>
      </c>
      <c r="E469" s="1224">
        <v>5.4999999999999997E-3</v>
      </c>
      <c r="F469" s="1224">
        <v>6.9999999999999999E-4</v>
      </c>
      <c r="G469" s="1225" t="s">
        <v>1453</v>
      </c>
      <c r="H469" s="1027"/>
      <c r="I469" s="1065"/>
      <c r="J469" s="1027"/>
      <c r="K469" s="1226"/>
      <c r="L469" s="1027"/>
      <c r="M469" s="1027"/>
      <c r="N469" s="1027"/>
      <c r="O469" s="1027"/>
      <c r="P469" s="1027"/>
      <c r="Q469" s="1027"/>
      <c r="R469" s="1027"/>
      <c r="S469" s="1027"/>
      <c r="T469" s="1027"/>
      <c r="U469" s="1027"/>
      <c r="V469" s="1027"/>
      <c r="W469" s="1027"/>
      <c r="X469" s="1027"/>
      <c r="Y469" s="1027"/>
      <c r="Z469" s="1027"/>
      <c r="AA469" s="1027"/>
    </row>
    <row r="470" spans="1:27" ht="14.45" customHeight="1" x14ac:dyDescent="0.2">
      <c r="A470" s="1027"/>
      <c r="B470" s="1028"/>
      <c r="C470" s="1227" t="s">
        <v>5708</v>
      </c>
      <c r="D470" s="659">
        <v>0.15</v>
      </c>
      <c r="E470" s="646">
        <v>1.17E-2</v>
      </c>
      <c r="F470" s="646">
        <v>3.8E-3</v>
      </c>
      <c r="G470" s="1225" t="s">
        <v>1453</v>
      </c>
      <c r="H470" s="1027"/>
      <c r="I470" s="1065"/>
      <c r="J470" s="1027"/>
      <c r="K470" s="1226"/>
      <c r="L470" s="1027"/>
      <c r="M470" s="1027"/>
      <c r="N470" s="1027"/>
      <c r="O470" s="1027"/>
      <c r="P470" s="1027"/>
      <c r="Q470" s="1027"/>
      <c r="R470" s="1027"/>
      <c r="S470" s="1027"/>
      <c r="T470" s="1027"/>
      <c r="U470" s="1027"/>
      <c r="V470" s="1027"/>
      <c r="W470" s="1027"/>
      <c r="X470" s="1027"/>
      <c r="Y470" s="1027"/>
      <c r="Z470" s="1027"/>
      <c r="AA470" s="1027"/>
    </row>
    <row r="471" spans="1:27" ht="14.45" customHeight="1" x14ac:dyDescent="0.2">
      <c r="A471" s="1027"/>
      <c r="B471" s="1028"/>
      <c r="C471" s="1227" t="s">
        <v>5709</v>
      </c>
      <c r="D471" s="659">
        <v>0.113</v>
      </c>
      <c r="E471" s="646">
        <v>9.1999999999999998E-3</v>
      </c>
      <c r="F471" s="646">
        <v>2.5999999999999999E-3</v>
      </c>
      <c r="G471" s="1225" t="s">
        <v>1453</v>
      </c>
      <c r="H471" s="1027"/>
      <c r="I471" s="1065"/>
      <c r="J471" s="1027"/>
      <c r="K471" s="1226"/>
      <c r="L471" s="1027"/>
      <c r="M471" s="1027"/>
      <c r="N471" s="1027"/>
      <c r="O471" s="1027"/>
      <c r="P471" s="1027"/>
      <c r="Q471" s="1027"/>
      <c r="R471" s="1027"/>
      <c r="S471" s="1027"/>
      <c r="T471" s="1027"/>
      <c r="U471" s="1027"/>
      <c r="V471" s="1027"/>
      <c r="W471" s="1027"/>
      <c r="X471" s="1027"/>
      <c r="Y471" s="1027"/>
      <c r="Z471" s="1027"/>
      <c r="AA471" s="1027"/>
    </row>
    <row r="472" spans="1:27" ht="14.45" customHeight="1" x14ac:dyDescent="0.2">
      <c r="A472" s="1027"/>
      <c r="B472" s="1028"/>
      <c r="C472" s="1228" t="s">
        <v>1454</v>
      </c>
      <c r="D472" s="669">
        <v>0.14799999999999999</v>
      </c>
      <c r="E472" s="670">
        <v>1.23E-2</v>
      </c>
      <c r="F472" s="670">
        <v>3.0000000000000001E-3</v>
      </c>
      <c r="G472" s="1219" t="s">
        <v>1453</v>
      </c>
      <c r="H472" s="1027"/>
      <c r="I472" s="1065"/>
      <c r="J472" s="1027"/>
      <c r="K472" s="1226"/>
      <c r="L472" s="1027"/>
      <c r="M472" s="1027"/>
      <c r="N472" s="1027"/>
      <c r="O472" s="1027"/>
      <c r="P472" s="1027"/>
      <c r="Q472" s="1027"/>
      <c r="R472" s="1027"/>
      <c r="S472" s="1027"/>
      <c r="T472" s="1027"/>
      <c r="U472" s="1027"/>
      <c r="V472" s="1027"/>
      <c r="W472" s="1027"/>
      <c r="X472" s="1027"/>
      <c r="Y472" s="1027"/>
      <c r="Z472" s="1027"/>
      <c r="AA472" s="1027"/>
    </row>
    <row r="473" spans="1:27" ht="14.45" customHeight="1" x14ac:dyDescent="0.2">
      <c r="A473" s="1027"/>
      <c r="B473" s="1028"/>
      <c r="C473" s="1228" t="s">
        <v>1455</v>
      </c>
      <c r="D473" s="669">
        <v>9.9000000000000005E-2</v>
      </c>
      <c r="E473" s="670">
        <v>8.8999999999999999E-3</v>
      </c>
      <c r="F473" s="670">
        <v>1.2999999999999999E-3</v>
      </c>
      <c r="G473" s="1219" t="s">
        <v>1453</v>
      </c>
      <c r="H473" s="1027"/>
      <c r="I473" s="1065"/>
      <c r="J473" s="1027"/>
      <c r="K473" s="1226"/>
      <c r="L473" s="1027"/>
      <c r="M473" s="1027"/>
      <c r="N473" s="1027"/>
      <c r="O473" s="1027"/>
      <c r="P473" s="1027"/>
      <c r="Q473" s="1027"/>
      <c r="R473" s="1027"/>
      <c r="S473" s="1027"/>
      <c r="T473" s="1027"/>
      <c r="U473" s="1027"/>
      <c r="V473" s="1027"/>
      <c r="W473" s="1027"/>
      <c r="X473" s="1027"/>
      <c r="Y473" s="1027"/>
      <c r="Z473" s="1027"/>
      <c r="AA473" s="1027"/>
    </row>
    <row r="474" spans="1:27" ht="14.45" customHeight="1" x14ac:dyDescent="0.2">
      <c r="A474" s="1027"/>
      <c r="B474" s="1028"/>
      <c r="C474" s="1228" t="s">
        <v>1456</v>
      </c>
      <c r="D474" s="659">
        <v>5.2999999999999999E-2</v>
      </c>
      <c r="E474" s="671">
        <v>2.06E-2</v>
      </c>
      <c r="F474" s="646">
        <v>8.9999999999999998E-4</v>
      </c>
      <c r="G474" s="1219" t="s">
        <v>1453</v>
      </c>
      <c r="H474" s="1027"/>
      <c r="I474" s="1065"/>
      <c r="J474" s="1027"/>
      <c r="K474" s="1027"/>
      <c r="L474" s="1027"/>
      <c r="M474" s="1027"/>
      <c r="N474" s="1027"/>
      <c r="O474" s="1027"/>
      <c r="P474" s="1027"/>
      <c r="Q474" s="1027"/>
      <c r="R474" s="1027"/>
      <c r="S474" s="1027"/>
      <c r="T474" s="1027"/>
      <c r="U474" s="1027"/>
      <c r="V474" s="1027"/>
      <c r="W474" s="1027"/>
      <c r="X474" s="1027"/>
      <c r="Y474" s="1027"/>
      <c r="Z474" s="1027"/>
      <c r="AA474" s="1027"/>
    </row>
    <row r="475" spans="1:27" ht="14.45" customHeight="1" x14ac:dyDescent="0.2">
      <c r="A475" s="1027"/>
      <c r="B475" s="1042"/>
      <c r="C475" s="1066" t="s">
        <v>1457</v>
      </c>
      <c r="D475" s="668">
        <v>0.215</v>
      </c>
      <c r="E475" s="646">
        <v>7.7000000000000002E-3</v>
      </c>
      <c r="F475" s="646">
        <v>6.7999999999999996E-3</v>
      </c>
      <c r="G475" s="1219" t="s">
        <v>1453</v>
      </c>
      <c r="H475" s="1027"/>
      <c r="I475" s="1065"/>
      <c r="J475" s="1027"/>
      <c r="K475" s="1027"/>
      <c r="L475" s="1027"/>
      <c r="M475" s="1027"/>
      <c r="N475" s="1027"/>
      <c r="O475" s="1027"/>
      <c r="P475" s="1027"/>
      <c r="Q475" s="1027"/>
      <c r="R475" s="1027"/>
      <c r="S475" s="1027"/>
      <c r="T475" s="1027"/>
      <c r="U475" s="1027"/>
      <c r="V475" s="1027"/>
      <c r="W475" s="1027"/>
      <c r="X475" s="1027"/>
      <c r="Y475" s="1027"/>
      <c r="Z475" s="1027"/>
      <c r="AA475" s="1027"/>
    </row>
    <row r="476" spans="1:27" ht="25.5" x14ac:dyDescent="0.2">
      <c r="A476" s="1027"/>
      <c r="B476" s="1042"/>
      <c r="C476" s="1229" t="s">
        <v>1458</v>
      </c>
      <c r="D476" s="659">
        <v>0.13300000000000001</v>
      </c>
      <c r="E476" s="646">
        <v>5.9999999999999995E-4</v>
      </c>
      <c r="F476" s="646">
        <v>4.1999999999999997E-3</v>
      </c>
      <c r="G476" s="1219" t="s">
        <v>1453</v>
      </c>
      <c r="H476" s="1027"/>
      <c r="I476" s="1065"/>
      <c r="J476" s="1027"/>
      <c r="K476" s="1027"/>
      <c r="L476" s="1027"/>
      <c r="M476" s="1027"/>
      <c r="N476" s="1027"/>
      <c r="O476" s="1027"/>
      <c r="P476" s="1027"/>
      <c r="Q476" s="1027"/>
      <c r="R476" s="1027"/>
      <c r="S476" s="1027"/>
      <c r="T476" s="1027"/>
      <c r="U476" s="1027"/>
      <c r="V476" s="1027"/>
      <c r="W476" s="1027"/>
      <c r="X476" s="1027"/>
      <c r="Y476" s="1027"/>
      <c r="Z476" s="1027"/>
      <c r="AA476" s="1027"/>
    </row>
    <row r="477" spans="1:27" ht="14.45" customHeight="1" thickBot="1" x14ac:dyDescent="0.25">
      <c r="A477" s="1027"/>
      <c r="B477" s="1042"/>
      <c r="C477" s="1089" t="s">
        <v>1459</v>
      </c>
      <c r="D477" s="663">
        <v>0.16500000000000001</v>
      </c>
      <c r="E477" s="672">
        <v>5.9999999999999995E-4</v>
      </c>
      <c r="F477" s="673">
        <v>5.1999999999999998E-3</v>
      </c>
      <c r="G477" s="1221" t="s">
        <v>1453</v>
      </c>
      <c r="H477" s="1027"/>
      <c r="I477" s="1065"/>
      <c r="J477" s="1027"/>
      <c r="K477" s="1027"/>
      <c r="L477" s="1027"/>
      <c r="M477" s="1027"/>
      <c r="N477" s="1027"/>
      <c r="O477" s="1027"/>
      <c r="P477" s="1027"/>
      <c r="Q477" s="1027"/>
      <c r="R477" s="1027"/>
      <c r="S477" s="1027"/>
      <c r="T477" s="1027"/>
      <c r="U477" s="1027"/>
      <c r="V477" s="1027"/>
      <c r="W477" s="1027"/>
      <c r="X477" s="1027"/>
      <c r="Y477" s="1027"/>
      <c r="Z477" s="1027"/>
      <c r="AA477" s="1027"/>
    </row>
    <row r="478" spans="1:27" ht="86.45" customHeight="1" x14ac:dyDescent="0.2">
      <c r="A478" s="1027"/>
      <c r="B478" s="1042"/>
      <c r="C478" s="1246" t="s">
        <v>5710</v>
      </c>
      <c r="D478" s="1246"/>
      <c r="E478" s="1246"/>
      <c r="F478" s="1246"/>
      <c r="G478" s="1246"/>
      <c r="H478" s="1246"/>
      <c r="I478" s="1246"/>
      <c r="J478" s="1246"/>
      <c r="K478" s="1246"/>
      <c r="L478" s="1246"/>
      <c r="M478" s="1027"/>
      <c r="N478" s="1027"/>
      <c r="O478" s="1027"/>
      <c r="P478" s="1027"/>
      <c r="Q478" s="1027"/>
      <c r="R478" s="1027"/>
      <c r="S478" s="1027"/>
      <c r="T478" s="1027"/>
      <c r="U478" s="1027"/>
      <c r="V478" s="1027"/>
      <c r="W478" s="1027"/>
      <c r="X478" s="1027"/>
      <c r="Y478" s="1027"/>
      <c r="Z478" s="1027"/>
      <c r="AA478" s="1027"/>
    </row>
    <row r="479" spans="1:27" ht="81.75" customHeight="1" x14ac:dyDescent="0.2">
      <c r="A479" s="1027"/>
      <c r="B479" s="1028"/>
      <c r="C479" s="1246" t="s">
        <v>5711</v>
      </c>
      <c r="D479" s="1246"/>
      <c r="E479" s="1246"/>
      <c r="F479" s="1246"/>
      <c r="G479" s="1246"/>
      <c r="H479" s="1246"/>
      <c r="I479" s="1246"/>
      <c r="J479" s="1246"/>
      <c r="K479" s="1246"/>
      <c r="L479" s="1246"/>
      <c r="M479" s="1027"/>
      <c r="N479" s="1027"/>
      <c r="O479" s="1027"/>
      <c r="P479" s="1027"/>
      <c r="Q479" s="1027"/>
      <c r="R479" s="1027"/>
      <c r="S479" s="1027"/>
      <c r="T479" s="1027"/>
      <c r="U479" s="1027"/>
      <c r="V479" s="1027"/>
      <c r="W479" s="1027"/>
      <c r="X479" s="1027"/>
      <c r="Y479" s="1027"/>
      <c r="Z479" s="1027"/>
      <c r="AA479" s="1027"/>
    </row>
    <row r="480" spans="1:27" x14ac:dyDescent="0.2">
      <c r="A480" s="1027"/>
      <c r="B480" s="1028"/>
      <c r="C480" s="1161"/>
      <c r="D480" s="1161"/>
      <c r="E480" s="1161"/>
      <c r="F480" s="1161"/>
      <c r="G480" s="1161"/>
      <c r="H480" s="1161"/>
      <c r="I480" s="1161"/>
      <c r="J480" s="1161"/>
      <c r="K480" s="1161"/>
      <c r="L480" s="1161"/>
      <c r="M480" s="1027"/>
      <c r="N480" s="1027"/>
      <c r="O480" s="1027"/>
      <c r="P480" s="1027"/>
      <c r="Q480" s="1027"/>
      <c r="R480" s="1027"/>
      <c r="S480" s="1027"/>
      <c r="T480" s="1027"/>
      <c r="U480" s="1027"/>
      <c r="V480" s="1027"/>
      <c r="W480" s="1027"/>
      <c r="X480" s="1027"/>
      <c r="Y480" s="1027"/>
      <c r="Z480" s="1027"/>
      <c r="AA480" s="1027"/>
    </row>
    <row r="481" spans="1:27" ht="15.75" x14ac:dyDescent="0.25">
      <c r="A481" s="1027"/>
      <c r="B481" s="1264" t="s">
        <v>5712</v>
      </c>
      <c r="C481" s="1265"/>
      <c r="D481" s="1265"/>
      <c r="E481" s="1265"/>
      <c r="F481" s="1265"/>
      <c r="G481" s="1265"/>
      <c r="H481" s="1265"/>
      <c r="I481" s="1265"/>
      <c r="J481" s="1265"/>
      <c r="K481" s="1265"/>
      <c r="L481" s="1266"/>
      <c r="M481" s="1027"/>
      <c r="N481" s="1027"/>
      <c r="O481" s="1027"/>
      <c r="P481" s="1027"/>
      <c r="Q481" s="1027"/>
      <c r="R481" s="1027"/>
      <c r="S481" s="1027"/>
      <c r="T481" s="1027"/>
      <c r="U481" s="1027"/>
      <c r="V481" s="1027"/>
      <c r="W481" s="1027"/>
      <c r="X481" s="1027"/>
      <c r="Y481" s="1027"/>
      <c r="Z481" s="1027"/>
      <c r="AA481" s="1027"/>
    </row>
    <row r="482" spans="1:27" x14ac:dyDescent="0.2">
      <c r="A482" s="1027"/>
      <c r="B482" s="1028"/>
      <c r="C482" s="1027"/>
      <c r="D482" s="1027"/>
      <c r="E482" s="1027"/>
      <c r="F482" s="1027"/>
      <c r="G482" s="1027"/>
      <c r="H482" s="1027"/>
      <c r="I482" s="1027"/>
      <c r="J482" s="1027"/>
      <c r="K482" s="1027"/>
      <c r="L482" s="1027"/>
      <c r="M482" s="1027"/>
      <c r="N482" s="1027"/>
      <c r="O482" s="1027"/>
      <c r="P482" s="1027"/>
      <c r="Q482" s="1027"/>
      <c r="R482" s="1027"/>
      <c r="S482" s="1027"/>
      <c r="T482" s="1027"/>
      <c r="U482" s="1027"/>
      <c r="V482" s="1027"/>
      <c r="W482" s="1027"/>
      <c r="X482" s="1027"/>
      <c r="Y482" s="1027"/>
      <c r="Z482" s="1027"/>
      <c r="AA482" s="1027"/>
    </row>
    <row r="483" spans="1:27" ht="15.75" x14ac:dyDescent="0.25">
      <c r="A483" s="1027"/>
      <c r="B483" s="1111" t="s">
        <v>5713</v>
      </c>
      <c r="C483" s="1194" t="s">
        <v>1465</v>
      </c>
      <c r="D483" s="1114"/>
      <c r="E483" s="1114"/>
      <c r="F483" s="1114"/>
      <c r="G483" s="1114"/>
      <c r="H483" s="1114"/>
      <c r="I483" s="1114"/>
      <c r="J483" s="1114"/>
      <c r="K483" s="1114"/>
      <c r="L483" s="1115"/>
      <c r="M483" s="1027"/>
      <c r="N483" s="1027"/>
      <c r="O483" s="1027"/>
      <c r="P483" s="1027"/>
      <c r="Q483" s="1027"/>
      <c r="R483" s="1027"/>
      <c r="S483" s="1027"/>
      <c r="T483" s="1027"/>
      <c r="U483" s="1027"/>
      <c r="V483" s="1027"/>
      <c r="W483" s="1027"/>
      <c r="X483" s="1027"/>
      <c r="Y483" s="1027"/>
      <c r="Z483" s="1027"/>
      <c r="AA483" s="1027"/>
    </row>
    <row r="484" spans="1:27" ht="13.5" thickBot="1" x14ac:dyDescent="0.25">
      <c r="A484" s="1027"/>
      <c r="B484" s="1027"/>
      <c r="C484" s="1027"/>
      <c r="D484" s="1027"/>
      <c r="E484" s="1027"/>
      <c r="F484" s="1027"/>
      <c r="G484" s="1027"/>
      <c r="H484" s="1027"/>
      <c r="I484" s="1027"/>
      <c r="J484" s="1027"/>
      <c r="K484" s="1027"/>
      <c r="L484" s="1027"/>
      <c r="M484" s="1027"/>
      <c r="N484" s="1027"/>
      <c r="O484" s="1027"/>
      <c r="P484" s="1027"/>
      <c r="Q484" s="1027"/>
      <c r="R484" s="1027"/>
      <c r="S484" s="1027"/>
      <c r="T484" s="1027"/>
      <c r="U484" s="1027"/>
      <c r="V484" s="1027"/>
      <c r="W484" s="1027"/>
      <c r="X484" s="1027"/>
      <c r="Y484" s="1027"/>
      <c r="Z484" s="1027"/>
      <c r="AA484" s="1027"/>
    </row>
    <row r="485" spans="1:27" ht="13.5" thickBot="1" x14ac:dyDescent="0.25">
      <c r="A485" s="1027"/>
      <c r="B485" s="1027"/>
      <c r="C485" s="1230" t="s">
        <v>1265</v>
      </c>
      <c r="D485" s="1231" t="s">
        <v>1266</v>
      </c>
      <c r="E485" s="1232"/>
      <c r="F485" s="1027"/>
      <c r="G485" s="1027"/>
      <c r="H485" s="1027"/>
      <c r="I485" s="1027"/>
      <c r="J485" s="1027"/>
      <c r="K485" s="1027"/>
      <c r="L485" s="1027"/>
      <c r="M485" s="1027"/>
      <c r="N485" s="1027"/>
      <c r="O485" s="1027"/>
      <c r="P485" s="1027"/>
      <c r="Q485" s="1027"/>
      <c r="R485" s="1027"/>
      <c r="S485" s="1027"/>
      <c r="T485" s="1027"/>
      <c r="U485" s="1027"/>
      <c r="V485" s="1027"/>
      <c r="W485" s="1027"/>
      <c r="X485" s="1027"/>
      <c r="Y485" s="1027"/>
      <c r="Z485" s="1027"/>
      <c r="AA485" s="1027"/>
    </row>
    <row r="486" spans="1:27" ht="15.75" x14ac:dyDescent="0.3">
      <c r="A486" s="1027"/>
      <c r="B486" s="1027"/>
      <c r="C486" s="1233" t="s">
        <v>1466</v>
      </c>
      <c r="D486" s="675">
        <v>1</v>
      </c>
      <c r="E486" s="1027"/>
      <c r="F486" s="1027"/>
      <c r="G486" s="1027"/>
      <c r="H486" s="1027"/>
      <c r="I486" s="1027"/>
      <c r="J486" s="1027"/>
      <c r="K486" s="1027"/>
      <c r="L486" s="1027"/>
      <c r="M486" s="1027"/>
      <c r="N486" s="1027"/>
      <c r="O486" s="1027"/>
      <c r="P486" s="1027"/>
      <c r="Q486" s="1027"/>
      <c r="R486" s="1027"/>
      <c r="S486" s="1027"/>
      <c r="T486" s="1027"/>
      <c r="U486" s="1027"/>
      <c r="V486" s="1027"/>
      <c r="W486" s="1027"/>
      <c r="X486" s="1027"/>
      <c r="Y486" s="1027"/>
      <c r="Z486" s="1027"/>
      <c r="AA486" s="1027"/>
    </row>
    <row r="487" spans="1:27" ht="15.75" x14ac:dyDescent="0.3">
      <c r="A487" s="1027"/>
      <c r="B487" s="1027"/>
      <c r="C487" s="1234" t="s">
        <v>1267</v>
      </c>
      <c r="D487" s="676">
        <v>25</v>
      </c>
      <c r="E487" s="1027"/>
      <c r="F487" s="1027"/>
      <c r="G487" s="1027"/>
      <c r="H487" s="1027"/>
      <c r="I487" s="1027"/>
      <c r="J487" s="1027"/>
      <c r="K487" s="1027"/>
      <c r="L487" s="1027"/>
      <c r="M487" s="1027"/>
      <c r="N487" s="1027"/>
      <c r="O487" s="1027"/>
      <c r="P487" s="1027"/>
      <c r="Q487" s="1027"/>
      <c r="R487" s="1027"/>
      <c r="S487" s="1027"/>
      <c r="T487" s="1027"/>
      <c r="U487" s="1027"/>
      <c r="V487" s="1027"/>
      <c r="W487" s="1027"/>
      <c r="X487" s="1027"/>
      <c r="Y487" s="1027"/>
      <c r="Z487" s="1027"/>
      <c r="AA487" s="1027"/>
    </row>
    <row r="488" spans="1:27" ht="15.75" x14ac:dyDescent="0.3">
      <c r="A488" s="1027"/>
      <c r="B488" s="1027"/>
      <c r="C488" s="1234" t="s">
        <v>1268</v>
      </c>
      <c r="D488" s="676">
        <v>298</v>
      </c>
      <c r="F488" s="1027"/>
      <c r="G488" s="1027"/>
      <c r="H488" s="1027"/>
      <c r="I488" s="1027"/>
      <c r="J488" s="1027"/>
      <c r="K488" s="1027"/>
      <c r="L488" s="1027"/>
      <c r="M488" s="1027"/>
      <c r="N488" s="1027"/>
      <c r="O488" s="1027"/>
      <c r="P488" s="1027"/>
      <c r="Q488" s="1027"/>
      <c r="R488" s="1027"/>
      <c r="S488" s="1027"/>
      <c r="T488" s="1027"/>
      <c r="U488" s="1027"/>
      <c r="V488" s="1027"/>
      <c r="W488" s="1027"/>
      <c r="X488" s="1027"/>
      <c r="Y488" s="1027"/>
      <c r="Z488" s="1027"/>
      <c r="AA488" s="1027"/>
    </row>
    <row r="489" spans="1:27" x14ac:dyDescent="0.2">
      <c r="A489" s="1027"/>
      <c r="B489" s="1027"/>
      <c r="C489" s="1234" t="s">
        <v>1467</v>
      </c>
      <c r="D489" s="676">
        <v>14800</v>
      </c>
      <c r="E489" s="1027"/>
      <c r="F489" s="1027"/>
      <c r="G489" s="1027"/>
      <c r="H489" s="1027"/>
      <c r="I489" s="1027"/>
      <c r="J489" s="1027"/>
      <c r="K489" s="1027"/>
      <c r="L489" s="1027"/>
      <c r="M489" s="1027"/>
      <c r="N489" s="1027"/>
      <c r="O489" s="1027"/>
      <c r="P489" s="1027"/>
      <c r="Q489" s="1027"/>
      <c r="R489" s="1027"/>
      <c r="S489" s="1027"/>
      <c r="T489" s="1027"/>
      <c r="U489" s="1027"/>
      <c r="V489" s="1027"/>
      <c r="W489" s="1027"/>
      <c r="X489" s="1027"/>
      <c r="Y489" s="1027"/>
      <c r="Z489" s="1027"/>
      <c r="AA489" s="1027"/>
    </row>
    <row r="490" spans="1:27" x14ac:dyDescent="0.2">
      <c r="A490" s="1027"/>
      <c r="B490" s="1027"/>
      <c r="C490" s="1234" t="s">
        <v>1468</v>
      </c>
      <c r="D490" s="676">
        <v>675</v>
      </c>
      <c r="E490" s="1027"/>
      <c r="F490" s="1027"/>
      <c r="G490" s="1027"/>
      <c r="H490" s="1027"/>
      <c r="I490" s="1027"/>
      <c r="J490" s="1027"/>
      <c r="K490" s="1027"/>
      <c r="L490" s="1027"/>
      <c r="M490" s="1027"/>
      <c r="N490" s="1027"/>
      <c r="O490" s="1027"/>
      <c r="P490" s="1027"/>
      <c r="Q490" s="1027"/>
      <c r="R490" s="1027"/>
      <c r="S490" s="1027"/>
      <c r="T490" s="1027"/>
      <c r="U490" s="1027"/>
      <c r="V490" s="1027"/>
      <c r="W490" s="1027"/>
      <c r="X490" s="1027"/>
      <c r="Y490" s="1027"/>
      <c r="Z490" s="1027"/>
      <c r="AA490" s="1027"/>
    </row>
    <row r="491" spans="1:27" x14ac:dyDescent="0.2">
      <c r="A491" s="1027"/>
      <c r="B491" s="1027"/>
      <c r="C491" s="1234" t="s">
        <v>1469</v>
      </c>
      <c r="D491" s="676">
        <v>92</v>
      </c>
      <c r="E491" s="1027"/>
      <c r="F491" s="1027"/>
      <c r="G491" s="1027"/>
      <c r="H491" s="1027"/>
      <c r="I491" s="1027"/>
      <c r="J491" s="1027"/>
      <c r="K491" s="1027"/>
      <c r="L491" s="1027"/>
      <c r="M491" s="1027"/>
      <c r="N491" s="1027"/>
      <c r="O491" s="1027"/>
      <c r="P491" s="1027"/>
      <c r="Q491" s="1027"/>
      <c r="R491" s="1027"/>
      <c r="S491" s="1027"/>
      <c r="T491" s="1027"/>
      <c r="U491" s="1027"/>
      <c r="V491" s="1027"/>
      <c r="W491" s="1027"/>
      <c r="X491" s="1027"/>
      <c r="Y491" s="1027"/>
      <c r="Z491" s="1027"/>
      <c r="AA491" s="1027"/>
    </row>
    <row r="492" spans="1:27" x14ac:dyDescent="0.2">
      <c r="A492" s="1027"/>
      <c r="B492" s="1027"/>
      <c r="C492" s="1234" t="s">
        <v>1470</v>
      </c>
      <c r="D492" s="676">
        <v>3500</v>
      </c>
      <c r="E492" s="1027"/>
      <c r="F492" s="1027"/>
      <c r="G492" s="1256"/>
      <c r="H492" s="1256"/>
      <c r="I492" s="1256"/>
      <c r="J492" s="1256"/>
      <c r="K492" s="1256"/>
      <c r="L492" s="1256"/>
      <c r="M492" s="1256"/>
      <c r="N492" s="1027"/>
      <c r="O492" s="1027"/>
      <c r="P492" s="1027"/>
      <c r="Q492" s="1027"/>
      <c r="R492" s="1027"/>
      <c r="S492" s="1027"/>
      <c r="T492" s="1027"/>
      <c r="U492" s="1027"/>
      <c r="V492" s="1027"/>
      <c r="W492" s="1027"/>
      <c r="X492" s="1027"/>
      <c r="Y492" s="1027"/>
      <c r="Z492" s="1027"/>
      <c r="AA492" s="1027"/>
    </row>
    <row r="493" spans="1:27" x14ac:dyDescent="0.2">
      <c r="A493" s="1027"/>
      <c r="B493" s="1027"/>
      <c r="C493" s="1234" t="s">
        <v>1471</v>
      </c>
      <c r="D493" s="676">
        <v>1100</v>
      </c>
      <c r="E493" s="1027"/>
      <c r="F493" s="1027"/>
      <c r="G493" s="1256"/>
      <c r="H493" s="1256"/>
      <c r="I493" s="1256"/>
      <c r="J493" s="1256"/>
      <c r="K493" s="1256"/>
      <c r="L493" s="1256"/>
      <c r="M493" s="1256"/>
      <c r="N493" s="1027"/>
      <c r="O493" s="1027"/>
      <c r="P493" s="1027"/>
      <c r="Q493" s="1027"/>
      <c r="R493" s="1027"/>
      <c r="S493" s="1027"/>
      <c r="T493" s="1027"/>
      <c r="U493" s="1027"/>
      <c r="V493" s="1027"/>
      <c r="W493" s="1027"/>
      <c r="X493" s="1027"/>
      <c r="Y493" s="1027"/>
      <c r="Z493" s="1027"/>
      <c r="AA493" s="1027"/>
    </row>
    <row r="494" spans="1:27" x14ac:dyDescent="0.2">
      <c r="A494" s="1027"/>
      <c r="B494" s="1027"/>
      <c r="C494" s="1234" t="s">
        <v>1472</v>
      </c>
      <c r="D494" s="676">
        <v>1430</v>
      </c>
      <c r="E494" s="1027"/>
      <c r="F494" s="1027"/>
      <c r="G494" s="1027"/>
      <c r="H494" s="1027"/>
      <c r="I494" s="1027"/>
      <c r="J494" s="1027"/>
      <c r="K494" s="1027"/>
      <c r="L494" s="1027"/>
      <c r="M494" s="1027"/>
      <c r="N494" s="1027"/>
      <c r="O494" s="1027"/>
      <c r="P494" s="1027"/>
      <c r="Q494" s="1027"/>
      <c r="R494" s="1027"/>
      <c r="S494" s="1027"/>
      <c r="T494" s="1027"/>
      <c r="U494" s="1027"/>
      <c r="V494" s="1027"/>
      <c r="W494" s="1027"/>
      <c r="X494" s="1027"/>
      <c r="Y494" s="1027"/>
      <c r="Z494" s="1027"/>
      <c r="AA494" s="1027"/>
    </row>
    <row r="495" spans="1:27" x14ac:dyDescent="0.2">
      <c r="A495" s="1027"/>
      <c r="B495" s="1027"/>
      <c r="C495" s="1234" t="s">
        <v>1473</v>
      </c>
      <c r="D495" s="676">
        <v>353</v>
      </c>
      <c r="E495" s="1027"/>
      <c r="F495" s="1027"/>
      <c r="G495" s="1027"/>
      <c r="H495" s="1027"/>
      <c r="I495" s="1027"/>
      <c r="J495" s="1027"/>
      <c r="K495" s="1027"/>
      <c r="L495" s="1027"/>
      <c r="M495" s="1027"/>
      <c r="N495" s="1027"/>
      <c r="O495" s="1027"/>
      <c r="P495" s="1027"/>
      <c r="Q495" s="1027"/>
      <c r="R495" s="1027"/>
      <c r="S495" s="1027"/>
      <c r="T495" s="1027"/>
      <c r="U495" s="1027"/>
      <c r="V495" s="1027"/>
      <c r="W495" s="1027"/>
      <c r="X495" s="1027"/>
      <c r="Y495" s="1027"/>
      <c r="Z495" s="1027"/>
      <c r="AA495" s="1027"/>
    </row>
    <row r="496" spans="1:27" x14ac:dyDescent="0.2">
      <c r="A496" s="1027"/>
      <c r="B496" s="1027"/>
      <c r="C496" s="1064" t="s">
        <v>1474</v>
      </c>
      <c r="D496" s="676">
        <v>4470</v>
      </c>
      <c r="E496" s="1027"/>
      <c r="F496" s="1027"/>
      <c r="G496" s="1027"/>
      <c r="H496" s="1027"/>
      <c r="I496" s="1027"/>
      <c r="J496" s="1027"/>
      <c r="K496" s="1027"/>
      <c r="L496" s="1027"/>
      <c r="M496" s="1027"/>
      <c r="N496" s="1027"/>
      <c r="O496" s="1027"/>
      <c r="P496" s="1027"/>
      <c r="Q496" s="1027"/>
      <c r="R496" s="1027"/>
      <c r="S496" s="1027"/>
      <c r="T496" s="1027"/>
      <c r="U496" s="1027"/>
      <c r="V496" s="1027"/>
      <c r="W496" s="1027"/>
      <c r="X496" s="1027"/>
      <c r="Y496" s="1027"/>
      <c r="Z496" s="1027"/>
      <c r="AA496" s="1027"/>
    </row>
    <row r="497" spans="1:27" x14ac:dyDescent="0.2">
      <c r="A497" s="1027"/>
      <c r="B497" s="1027"/>
      <c r="C497" s="1234" t="s">
        <v>1475</v>
      </c>
      <c r="D497" s="676">
        <v>53</v>
      </c>
      <c r="E497" s="1027"/>
      <c r="F497" s="1027"/>
      <c r="G497" s="1027"/>
      <c r="H497" s="1027"/>
      <c r="I497" s="1027"/>
      <c r="J497" s="1027"/>
      <c r="K497" s="1027"/>
      <c r="L497" s="1027"/>
      <c r="M497" s="1027"/>
      <c r="N497" s="1027"/>
      <c r="O497" s="1027"/>
      <c r="P497" s="1027"/>
      <c r="Q497" s="1027"/>
      <c r="R497" s="1027"/>
      <c r="S497" s="1027"/>
      <c r="T497" s="1027"/>
      <c r="U497" s="1027"/>
      <c r="V497" s="1027"/>
      <c r="W497" s="1027"/>
      <c r="X497" s="1027"/>
      <c r="Y497" s="1027"/>
      <c r="Z497" s="1027"/>
      <c r="AA497" s="1027"/>
    </row>
    <row r="498" spans="1:27" x14ac:dyDescent="0.2">
      <c r="A498" s="1027"/>
      <c r="B498" s="1027"/>
      <c r="C498" s="1234" t="s">
        <v>1476</v>
      </c>
      <c r="D498" s="676">
        <v>124</v>
      </c>
      <c r="E498" s="1027"/>
      <c r="F498" s="1027"/>
      <c r="G498" s="1027"/>
      <c r="H498" s="1027"/>
      <c r="I498" s="1027"/>
      <c r="J498" s="1027"/>
      <c r="K498" s="1027"/>
      <c r="L498" s="1027"/>
      <c r="M498" s="1027"/>
      <c r="N498" s="1027"/>
      <c r="O498" s="1027"/>
      <c r="P498" s="1027"/>
      <c r="Q498" s="1027"/>
      <c r="R498" s="1027"/>
      <c r="S498" s="1027"/>
      <c r="T498" s="1027"/>
      <c r="U498" s="1027"/>
      <c r="V498" s="1027"/>
      <c r="W498" s="1027"/>
      <c r="X498" s="1027"/>
      <c r="Y498" s="1027"/>
      <c r="Z498" s="1027"/>
      <c r="AA498" s="1027"/>
    </row>
    <row r="499" spans="1:27" x14ac:dyDescent="0.2">
      <c r="A499" s="1027"/>
      <c r="B499" s="1027"/>
      <c r="C499" s="1234" t="s">
        <v>1477</v>
      </c>
      <c r="D499" s="676">
        <v>12</v>
      </c>
      <c r="E499" s="1027"/>
      <c r="F499" s="1027"/>
      <c r="G499" s="1027"/>
      <c r="H499" s="1027"/>
      <c r="I499" s="1027"/>
      <c r="J499" s="1027"/>
      <c r="K499" s="1027"/>
      <c r="L499" s="1027"/>
      <c r="M499" s="1027"/>
      <c r="N499" s="1027"/>
      <c r="O499" s="1027"/>
      <c r="P499" s="1027"/>
      <c r="Q499" s="1027"/>
      <c r="R499" s="1027"/>
      <c r="S499" s="1027"/>
      <c r="T499" s="1027"/>
      <c r="U499" s="1027"/>
      <c r="V499" s="1027"/>
      <c r="W499" s="1027"/>
      <c r="X499" s="1027"/>
      <c r="Y499" s="1027"/>
      <c r="Z499" s="1027"/>
      <c r="AA499" s="1027"/>
    </row>
    <row r="500" spans="1:27" x14ac:dyDescent="0.2">
      <c r="A500" s="1027"/>
      <c r="B500" s="1027"/>
      <c r="C500" s="1234" t="s">
        <v>1478</v>
      </c>
      <c r="D500" s="676">
        <v>3220</v>
      </c>
      <c r="E500" s="1027"/>
      <c r="F500" s="1027"/>
      <c r="G500" s="1256"/>
      <c r="H500" s="1256"/>
      <c r="I500" s="1256"/>
      <c r="J500" s="1256"/>
      <c r="K500" s="1256"/>
      <c r="L500" s="1256"/>
      <c r="M500" s="1256"/>
      <c r="N500" s="1027"/>
      <c r="O500" s="1027"/>
      <c r="P500" s="1027"/>
      <c r="Q500" s="1027"/>
      <c r="R500" s="1027"/>
      <c r="S500" s="1027"/>
      <c r="T500" s="1027"/>
      <c r="U500" s="1027"/>
      <c r="V500" s="1027"/>
      <c r="W500" s="1027"/>
      <c r="X500" s="1027"/>
      <c r="Y500" s="1027"/>
      <c r="Z500" s="1027"/>
      <c r="AA500" s="1027"/>
    </row>
    <row r="501" spans="1:27" x14ac:dyDescent="0.2">
      <c r="A501" s="1027"/>
      <c r="B501" s="1027"/>
      <c r="C501" s="1234" t="s">
        <v>1479</v>
      </c>
      <c r="D501" s="676">
        <v>1340</v>
      </c>
      <c r="E501" s="1027"/>
      <c r="F501" s="1027"/>
      <c r="G501" s="1256"/>
      <c r="H501" s="1256"/>
      <c r="I501" s="1256"/>
      <c r="J501" s="1256"/>
      <c r="K501" s="1256"/>
      <c r="L501" s="1256"/>
      <c r="M501" s="1256"/>
      <c r="N501" s="1027"/>
      <c r="O501" s="1027"/>
      <c r="P501" s="1027"/>
      <c r="Q501" s="1027"/>
      <c r="R501" s="1027"/>
      <c r="S501" s="1027"/>
      <c r="T501" s="1027"/>
      <c r="U501" s="1027"/>
      <c r="V501" s="1027"/>
      <c r="W501" s="1027"/>
      <c r="X501" s="1027"/>
      <c r="Y501" s="1027"/>
      <c r="Z501" s="1027"/>
      <c r="AA501" s="1027"/>
    </row>
    <row r="502" spans="1:27" x14ac:dyDescent="0.2">
      <c r="A502" s="1027"/>
      <c r="B502" s="1027"/>
      <c r="C502" s="1234" t="s">
        <v>1480</v>
      </c>
      <c r="D502" s="676">
        <v>1370</v>
      </c>
      <c r="E502" s="1027"/>
      <c r="F502" s="1027"/>
      <c r="G502" s="1027"/>
      <c r="H502" s="1027"/>
      <c r="I502" s="1027"/>
      <c r="J502" s="1027"/>
      <c r="K502" s="1027"/>
      <c r="L502" s="1027"/>
      <c r="M502" s="1027"/>
      <c r="N502" s="1027"/>
      <c r="O502" s="1027"/>
      <c r="P502" s="1027"/>
      <c r="Q502" s="1027"/>
      <c r="R502" s="1027"/>
      <c r="S502" s="1027"/>
      <c r="T502" s="1027"/>
      <c r="U502" s="1027"/>
      <c r="V502" s="1027"/>
      <c r="W502" s="1027"/>
      <c r="X502" s="1027"/>
      <c r="Y502" s="1027"/>
      <c r="Z502" s="1027"/>
      <c r="AA502" s="1027"/>
    </row>
    <row r="503" spans="1:27" x14ac:dyDescent="0.2">
      <c r="A503" s="1027"/>
      <c r="B503" s="1027"/>
      <c r="C503" s="1234" t="s">
        <v>1481</v>
      </c>
      <c r="D503" s="676">
        <v>9810</v>
      </c>
      <c r="E503" s="1027"/>
      <c r="F503" s="1027"/>
      <c r="G503" s="1027"/>
      <c r="H503" s="1027"/>
      <c r="I503" s="1027"/>
      <c r="J503" s="1027"/>
      <c r="K503" s="1027"/>
      <c r="L503" s="1027"/>
      <c r="M503" s="1027"/>
      <c r="N503" s="1027"/>
      <c r="O503" s="1027"/>
      <c r="P503" s="1027"/>
      <c r="Q503" s="1027"/>
      <c r="R503" s="1027"/>
      <c r="S503" s="1027"/>
      <c r="T503" s="1027"/>
      <c r="U503" s="1027"/>
      <c r="V503" s="1027"/>
      <c r="W503" s="1027"/>
      <c r="X503" s="1027"/>
      <c r="Y503" s="1027"/>
      <c r="Z503" s="1027"/>
      <c r="AA503" s="1027"/>
    </row>
    <row r="504" spans="1:27" x14ac:dyDescent="0.2">
      <c r="A504" s="1027"/>
      <c r="B504" s="1027"/>
      <c r="C504" s="1064" t="s">
        <v>1482</v>
      </c>
      <c r="D504" s="676">
        <v>693</v>
      </c>
      <c r="E504" s="1027"/>
      <c r="F504" s="1027"/>
      <c r="G504" s="1027"/>
      <c r="H504" s="1027"/>
      <c r="I504" s="1027"/>
      <c r="J504" s="1027"/>
      <c r="K504" s="1027"/>
      <c r="L504" s="1027"/>
      <c r="M504" s="1027"/>
      <c r="N504" s="1027"/>
      <c r="O504" s="1027"/>
      <c r="P504" s="1027"/>
      <c r="Q504" s="1027"/>
      <c r="R504" s="1027"/>
      <c r="S504" s="1027"/>
      <c r="T504" s="1027"/>
      <c r="U504" s="1027"/>
      <c r="V504" s="1027"/>
      <c r="W504" s="1027"/>
      <c r="X504" s="1027"/>
      <c r="Y504" s="1027"/>
      <c r="Z504" s="1027"/>
      <c r="AA504" s="1027"/>
    </row>
    <row r="505" spans="1:27" x14ac:dyDescent="0.2">
      <c r="A505" s="1027"/>
      <c r="B505" s="1027"/>
      <c r="C505" s="1234" t="s">
        <v>1483</v>
      </c>
      <c r="D505" s="676">
        <v>1030</v>
      </c>
      <c r="E505" s="1027"/>
      <c r="F505" s="1027"/>
      <c r="G505" s="1027"/>
      <c r="H505" s="1027"/>
      <c r="I505" s="1027"/>
      <c r="J505" s="1027"/>
      <c r="K505" s="1027"/>
      <c r="L505" s="1027"/>
      <c r="M505" s="1027"/>
      <c r="N505" s="1027"/>
      <c r="O505" s="1027"/>
      <c r="P505" s="1027"/>
      <c r="Q505" s="1027"/>
      <c r="R505" s="1027"/>
      <c r="S505" s="1027"/>
      <c r="T505" s="1027"/>
      <c r="U505" s="1027"/>
      <c r="V505" s="1027"/>
      <c r="W505" s="1027"/>
      <c r="X505" s="1027"/>
      <c r="Y505" s="1027"/>
      <c r="Z505" s="1027"/>
      <c r="AA505" s="1027"/>
    </row>
    <row r="506" spans="1:27" x14ac:dyDescent="0.2">
      <c r="A506" s="1027"/>
      <c r="B506" s="1027"/>
      <c r="C506" s="1234" t="s">
        <v>1484</v>
      </c>
      <c r="D506" s="676">
        <v>794</v>
      </c>
      <c r="E506" s="1027"/>
      <c r="F506" s="1027"/>
      <c r="G506" s="1027"/>
      <c r="H506" s="1027"/>
      <c r="I506" s="1027"/>
      <c r="J506" s="1027"/>
      <c r="K506" s="1027"/>
      <c r="L506" s="1027"/>
      <c r="M506" s="1027"/>
      <c r="N506" s="1027"/>
      <c r="O506" s="1027"/>
      <c r="P506" s="1027"/>
      <c r="Q506" s="1027"/>
      <c r="R506" s="1027"/>
      <c r="S506" s="1027"/>
      <c r="T506" s="1027"/>
      <c r="U506" s="1027"/>
      <c r="V506" s="1027"/>
      <c r="W506" s="1027"/>
      <c r="X506" s="1027"/>
      <c r="Y506" s="1027"/>
      <c r="Z506" s="1027"/>
      <c r="AA506" s="1027"/>
    </row>
    <row r="507" spans="1:27" x14ac:dyDescent="0.2">
      <c r="A507" s="1027"/>
      <c r="B507" s="1027"/>
      <c r="C507" s="1064" t="s">
        <v>1485</v>
      </c>
      <c r="D507" s="676">
        <v>1640</v>
      </c>
      <c r="E507" s="1027"/>
      <c r="F507" s="1027"/>
      <c r="G507" s="1027"/>
      <c r="H507" s="1027"/>
      <c r="I507" s="1027"/>
      <c r="J507" s="1027"/>
      <c r="K507" s="1027"/>
      <c r="L507" s="1027"/>
      <c r="M507" s="1027"/>
      <c r="N507" s="1027"/>
      <c r="O507" s="1027"/>
      <c r="P507" s="1027"/>
      <c r="Q507" s="1027"/>
      <c r="R507" s="1027"/>
      <c r="S507" s="1027"/>
      <c r="T507" s="1027"/>
      <c r="U507" s="1027"/>
      <c r="V507" s="1027"/>
      <c r="W507" s="1027"/>
      <c r="X507" s="1027"/>
      <c r="Y507" s="1027"/>
      <c r="Z507" s="1027"/>
      <c r="AA507" s="1027"/>
    </row>
    <row r="508" spans="1:27" ht="15.75" x14ac:dyDescent="0.3">
      <c r="A508" s="1027"/>
      <c r="B508" s="1027"/>
      <c r="C508" s="1234" t="s">
        <v>1486</v>
      </c>
      <c r="D508" s="676">
        <v>22800</v>
      </c>
      <c r="E508" s="1027"/>
      <c r="F508" s="1027"/>
      <c r="G508" s="1027"/>
      <c r="H508" s="1027"/>
      <c r="I508" s="1027"/>
      <c r="J508" s="1027"/>
      <c r="K508" s="1027"/>
      <c r="L508" s="1027"/>
      <c r="M508" s="1027"/>
      <c r="N508" s="1027"/>
      <c r="O508" s="1027"/>
      <c r="P508" s="1027"/>
      <c r="Q508" s="1027"/>
      <c r="R508" s="1027"/>
      <c r="S508" s="1027"/>
      <c r="T508" s="1027"/>
      <c r="U508" s="1027"/>
      <c r="V508" s="1027"/>
      <c r="W508" s="1027"/>
      <c r="X508" s="1027"/>
      <c r="Y508" s="1027"/>
      <c r="Z508" s="1027"/>
      <c r="AA508" s="1027"/>
    </row>
    <row r="509" spans="1:27" ht="15.75" x14ac:dyDescent="0.3">
      <c r="A509" s="1027"/>
      <c r="B509" s="1027"/>
      <c r="C509" s="1234" t="s">
        <v>1487</v>
      </c>
      <c r="D509" s="676">
        <v>17200</v>
      </c>
      <c r="E509" s="1027"/>
      <c r="F509" s="1027"/>
      <c r="G509" s="1027"/>
      <c r="H509" s="1027"/>
      <c r="I509" s="1027"/>
      <c r="J509" s="1027"/>
      <c r="K509" s="1027"/>
      <c r="L509" s="1027"/>
      <c r="M509" s="1027"/>
      <c r="N509" s="1027"/>
      <c r="O509" s="1027"/>
      <c r="P509" s="1027"/>
      <c r="Q509" s="1027"/>
      <c r="R509" s="1027"/>
      <c r="S509" s="1027"/>
      <c r="T509" s="1027"/>
      <c r="U509" s="1027"/>
      <c r="V509" s="1027"/>
      <c r="W509" s="1027"/>
      <c r="X509" s="1027"/>
      <c r="Y509" s="1027"/>
      <c r="Z509" s="1027"/>
      <c r="AA509" s="1027"/>
    </row>
    <row r="510" spans="1:27" ht="15.75" x14ac:dyDescent="0.3">
      <c r="A510" s="1027"/>
      <c r="B510" s="1027"/>
      <c r="C510" s="1064" t="s">
        <v>1488</v>
      </c>
      <c r="D510" s="676">
        <v>7390</v>
      </c>
      <c r="E510" s="1027"/>
      <c r="F510" s="1027"/>
      <c r="G510" s="1027"/>
      <c r="H510" s="1027"/>
      <c r="I510" s="1027"/>
      <c r="J510" s="1027"/>
      <c r="K510" s="1027"/>
      <c r="L510" s="1027"/>
      <c r="M510" s="1027"/>
      <c r="N510" s="1027"/>
      <c r="O510" s="1027"/>
      <c r="P510" s="1027"/>
      <c r="Q510" s="1027"/>
      <c r="R510" s="1027"/>
      <c r="S510" s="1027"/>
      <c r="T510" s="1027"/>
      <c r="U510" s="1027"/>
      <c r="V510" s="1027"/>
      <c r="W510" s="1027"/>
      <c r="X510" s="1027"/>
      <c r="Y510" s="1027"/>
      <c r="Z510" s="1027"/>
      <c r="AA510" s="1027"/>
    </row>
    <row r="511" spans="1:27" ht="15.75" x14ac:dyDescent="0.3">
      <c r="A511" s="1027"/>
      <c r="B511" s="1027"/>
      <c r="C511" s="1064" t="s">
        <v>1489</v>
      </c>
      <c r="D511" s="676">
        <v>12200</v>
      </c>
      <c r="E511" s="1027"/>
      <c r="F511" s="1027"/>
      <c r="G511" s="1027"/>
      <c r="H511" s="1027"/>
      <c r="I511" s="1027"/>
      <c r="J511" s="1027"/>
      <c r="K511" s="1027"/>
      <c r="L511" s="1027"/>
      <c r="M511" s="1027"/>
      <c r="N511" s="1027"/>
      <c r="O511" s="1027"/>
      <c r="P511" s="1027"/>
      <c r="Q511" s="1027"/>
      <c r="R511" s="1027"/>
      <c r="S511" s="1027"/>
      <c r="T511" s="1027"/>
      <c r="U511" s="1027"/>
      <c r="V511" s="1027"/>
      <c r="W511" s="1027"/>
      <c r="X511" s="1027"/>
      <c r="Y511" s="1027"/>
      <c r="Z511" s="1027"/>
      <c r="AA511" s="1027"/>
    </row>
    <row r="512" spans="1:27" ht="15.75" x14ac:dyDescent="0.3">
      <c r="A512" s="1027"/>
      <c r="B512" s="1027"/>
      <c r="C512" s="1064" t="s">
        <v>1490</v>
      </c>
      <c r="D512" s="676">
        <v>8830</v>
      </c>
      <c r="E512" s="1027"/>
      <c r="F512" s="1027"/>
      <c r="G512" s="1027"/>
      <c r="H512" s="1027"/>
      <c r="I512" s="1027"/>
      <c r="J512" s="1027"/>
      <c r="K512" s="1027"/>
      <c r="L512" s="1027"/>
      <c r="M512" s="1027"/>
      <c r="N512" s="1027"/>
      <c r="O512" s="1027"/>
      <c r="P512" s="1027"/>
      <c r="Q512" s="1027"/>
      <c r="R512" s="1027"/>
      <c r="S512" s="1027"/>
      <c r="T512" s="1027"/>
      <c r="U512" s="1027"/>
      <c r="V512" s="1027"/>
      <c r="W512" s="1027"/>
      <c r="X512" s="1027"/>
      <c r="Y512" s="1027"/>
      <c r="Z512" s="1027"/>
      <c r="AA512" s="1027"/>
    </row>
    <row r="513" spans="1:27" ht="15.75" x14ac:dyDescent="0.3">
      <c r="A513" s="1027"/>
      <c r="B513" s="1027"/>
      <c r="C513" s="1064" t="s">
        <v>1491</v>
      </c>
      <c r="D513" s="677">
        <v>10300</v>
      </c>
      <c r="E513" s="1027"/>
      <c r="F513" s="1027"/>
      <c r="G513" s="1027"/>
      <c r="H513" s="1027"/>
      <c r="I513" s="1027"/>
      <c r="J513" s="1027"/>
      <c r="K513" s="1027"/>
      <c r="L513" s="1027"/>
      <c r="M513" s="1027"/>
      <c r="N513" s="1027"/>
      <c r="O513" s="1027"/>
      <c r="P513" s="1027"/>
      <c r="Q513" s="1027"/>
      <c r="R513" s="1027"/>
      <c r="S513" s="1027"/>
      <c r="T513" s="1027"/>
      <c r="U513" s="1027"/>
      <c r="V513" s="1027"/>
      <c r="W513" s="1027"/>
      <c r="X513" s="1027"/>
      <c r="Y513" s="1027"/>
      <c r="Z513" s="1027"/>
      <c r="AA513" s="1027"/>
    </row>
    <row r="514" spans="1:27" ht="15.75" x14ac:dyDescent="0.3">
      <c r="A514" s="1027"/>
      <c r="B514" s="1027"/>
      <c r="C514" s="1064" t="s">
        <v>1492</v>
      </c>
      <c r="D514" s="676">
        <v>8860</v>
      </c>
      <c r="E514" s="1027"/>
      <c r="F514" s="1027"/>
      <c r="G514" s="1027"/>
      <c r="H514" s="1027"/>
      <c r="I514" s="1027"/>
      <c r="J514" s="1027"/>
      <c r="K514" s="1027"/>
      <c r="L514" s="1027"/>
      <c r="M514" s="1027"/>
      <c r="N514" s="1027"/>
      <c r="O514" s="1027"/>
      <c r="P514" s="1027"/>
      <c r="Q514" s="1027"/>
      <c r="R514" s="1027"/>
      <c r="S514" s="1027"/>
      <c r="T514" s="1027"/>
      <c r="U514" s="1027"/>
      <c r="V514" s="1027"/>
      <c r="W514" s="1027"/>
      <c r="X514" s="1027"/>
      <c r="Y514" s="1027"/>
      <c r="Z514" s="1027"/>
      <c r="AA514" s="1027"/>
    </row>
    <row r="515" spans="1:27" ht="15.75" x14ac:dyDescent="0.3">
      <c r="A515" s="1027"/>
      <c r="B515" s="1027"/>
      <c r="C515" s="1064" t="s">
        <v>1493</v>
      </c>
      <c r="D515" s="676">
        <v>9160</v>
      </c>
      <c r="E515" s="1027"/>
      <c r="F515" s="1027"/>
      <c r="G515" s="1027"/>
      <c r="H515" s="1027"/>
      <c r="I515" s="1027"/>
      <c r="J515" s="1027"/>
      <c r="K515" s="1027"/>
      <c r="L515" s="1027"/>
      <c r="M515" s="1027"/>
      <c r="N515" s="1039"/>
      <c r="O515" s="1027"/>
      <c r="P515" s="1027"/>
      <c r="Q515" s="1027"/>
      <c r="R515" s="1027"/>
      <c r="S515" s="1027"/>
      <c r="T515" s="1027"/>
      <c r="U515" s="1027"/>
      <c r="V515" s="1027"/>
      <c r="W515" s="1027"/>
      <c r="X515" s="1027"/>
      <c r="Y515" s="1027"/>
      <c r="Z515" s="1027"/>
      <c r="AA515" s="1027"/>
    </row>
    <row r="516" spans="1:27" ht="15.75" x14ac:dyDescent="0.3">
      <c r="A516" s="1027"/>
      <c r="B516" s="1027"/>
      <c r="C516" s="1064" t="s">
        <v>1494</v>
      </c>
      <c r="D516" s="676">
        <v>9300</v>
      </c>
      <c r="E516" s="1027"/>
      <c r="F516" s="1027"/>
      <c r="G516" s="1027"/>
      <c r="H516" s="1027"/>
      <c r="I516" s="1027"/>
      <c r="J516" s="1027"/>
      <c r="K516" s="1027"/>
      <c r="L516" s="1027"/>
      <c r="M516" s="1027"/>
      <c r="N516" s="1027"/>
      <c r="O516" s="1027"/>
      <c r="P516" s="1027"/>
      <c r="Q516" s="1027"/>
      <c r="R516" s="1027"/>
      <c r="S516" s="1027"/>
      <c r="T516" s="1027"/>
      <c r="U516" s="1027"/>
      <c r="V516" s="1027"/>
      <c r="W516" s="1027"/>
      <c r="X516" s="1027"/>
      <c r="Y516" s="1027"/>
      <c r="Z516" s="1027"/>
      <c r="AA516" s="1027"/>
    </row>
    <row r="517" spans="1:27" ht="16.5" thickBot="1" x14ac:dyDescent="0.35">
      <c r="A517" s="1027"/>
      <c r="B517" s="1027"/>
      <c r="C517" s="1189" t="s">
        <v>1495</v>
      </c>
      <c r="D517" s="678" t="s">
        <v>1496</v>
      </c>
      <c r="E517" s="1027"/>
      <c r="F517" s="1027"/>
      <c r="G517" s="1027"/>
      <c r="H517" s="1027"/>
      <c r="I517" s="1027"/>
      <c r="J517" s="1027"/>
      <c r="K517" s="1027"/>
      <c r="L517" s="1027"/>
      <c r="M517" s="1027"/>
      <c r="N517" s="1039"/>
      <c r="O517" s="1027"/>
      <c r="P517" s="1027"/>
      <c r="Q517" s="1027"/>
      <c r="R517" s="1027"/>
      <c r="S517" s="1027"/>
      <c r="T517" s="1027"/>
      <c r="U517" s="1027"/>
      <c r="V517" s="1027"/>
      <c r="W517" s="1027"/>
      <c r="X517" s="1027"/>
      <c r="Y517" s="1027"/>
      <c r="Z517" s="1027"/>
      <c r="AA517" s="1027"/>
    </row>
    <row r="518" spans="1:27" ht="121.5" customHeight="1" x14ac:dyDescent="0.2">
      <c r="A518" s="1027"/>
      <c r="B518" s="1027"/>
      <c r="C518" s="1246" t="s">
        <v>1497</v>
      </c>
      <c r="D518" s="1246"/>
      <c r="E518" s="1246"/>
      <c r="F518" s="1246"/>
      <c r="G518" s="1246"/>
      <c r="H518" s="1246"/>
      <c r="I518" s="1246"/>
      <c r="J518" s="1246"/>
      <c r="K518" s="1246"/>
      <c r="L518" s="1257"/>
      <c r="M518" s="1027"/>
      <c r="N518" s="1027"/>
      <c r="O518" s="1027"/>
      <c r="P518" s="1027"/>
      <c r="Q518" s="1027"/>
      <c r="R518" s="1027"/>
      <c r="S518" s="1027"/>
      <c r="T518" s="1027"/>
      <c r="U518" s="1027"/>
      <c r="V518" s="1027"/>
      <c r="W518" s="1027"/>
      <c r="X518" s="1027"/>
      <c r="Y518" s="1027"/>
      <c r="Z518" s="1027"/>
      <c r="AA518" s="1027"/>
    </row>
    <row r="519" spans="1:27" x14ac:dyDescent="0.2">
      <c r="A519" s="1027"/>
      <c r="B519" s="1027"/>
      <c r="C519" s="1027"/>
      <c r="D519" s="1027"/>
      <c r="E519" s="1027"/>
      <c r="F519" s="1027"/>
      <c r="G519" s="1027"/>
      <c r="H519" s="1027"/>
      <c r="I519" s="1027"/>
      <c r="J519" s="1027"/>
      <c r="K519" s="1027"/>
      <c r="L519" s="1027"/>
      <c r="M519" s="1027"/>
      <c r="N519" s="1027"/>
      <c r="O519" s="1027"/>
      <c r="P519" s="1027"/>
      <c r="Q519" s="1027"/>
      <c r="R519" s="1027"/>
      <c r="S519" s="1027"/>
      <c r="T519" s="1027"/>
      <c r="U519" s="1027"/>
      <c r="V519" s="1027"/>
      <c r="W519" s="1027"/>
      <c r="X519" s="1027"/>
      <c r="Y519" s="1027"/>
      <c r="Z519" s="1027"/>
      <c r="AA519" s="1027"/>
    </row>
    <row r="520" spans="1:27" ht="15.75" x14ac:dyDescent="0.25">
      <c r="B520" s="1111" t="s">
        <v>5714</v>
      </c>
      <c r="C520" s="1194" t="s">
        <v>1498</v>
      </c>
      <c r="D520" s="1114"/>
      <c r="E520" s="1114"/>
      <c r="F520" s="1114"/>
      <c r="G520" s="1114"/>
      <c r="H520" s="1114"/>
      <c r="I520" s="1114"/>
      <c r="J520" s="1114"/>
      <c r="K520" s="1114"/>
      <c r="L520" s="1115"/>
      <c r="M520" s="1027"/>
      <c r="N520" s="1027"/>
      <c r="O520" s="1027"/>
      <c r="P520" s="1027"/>
      <c r="Q520" s="1027"/>
      <c r="R520" s="1027"/>
      <c r="S520" s="1027"/>
      <c r="T520" s="1027"/>
      <c r="U520" s="1027"/>
      <c r="V520" s="1027"/>
      <c r="W520" s="1027"/>
      <c r="X520" s="1027"/>
      <c r="Y520" s="1027"/>
      <c r="Z520" s="1027"/>
      <c r="AA520" s="1027"/>
    </row>
    <row r="521" spans="1:27" ht="16.5" thickBot="1" x14ac:dyDescent="0.3">
      <c r="A521" s="1027"/>
      <c r="B521" s="1183"/>
      <c r="C521" s="1235"/>
      <c r="D521" s="1027"/>
      <c r="E521" s="1027"/>
      <c r="F521" s="1027"/>
      <c r="G521" s="1027"/>
      <c r="H521" s="1027"/>
      <c r="I521" s="1027"/>
      <c r="J521" s="1027"/>
      <c r="K521" s="1027"/>
      <c r="L521" s="1027"/>
      <c r="M521" s="1027"/>
      <c r="N521" s="1027"/>
      <c r="O521" s="1027"/>
      <c r="P521" s="1027"/>
      <c r="Q521" s="1027"/>
      <c r="R521" s="1027"/>
      <c r="S521" s="1027"/>
      <c r="T521" s="1027"/>
      <c r="U521" s="1027"/>
      <c r="V521" s="1027"/>
      <c r="W521" s="1027"/>
      <c r="X521" s="1027"/>
      <c r="Y521" s="1027"/>
      <c r="Z521" s="1027"/>
      <c r="AA521" s="1027"/>
    </row>
    <row r="522" spans="1:27" ht="13.5" thickBot="1" x14ac:dyDescent="0.25">
      <c r="A522" s="1027"/>
      <c r="B522" s="1027"/>
      <c r="C522" s="1236" t="s">
        <v>1499</v>
      </c>
      <c r="D522" s="1237" t="s">
        <v>1500</v>
      </c>
      <c r="E522" s="1258" t="s">
        <v>1501</v>
      </c>
      <c r="F522" s="1259"/>
      <c r="G522" s="1259"/>
      <c r="H522" s="1260"/>
      <c r="I522" s="1027"/>
      <c r="J522" s="1027"/>
      <c r="K522" s="1027"/>
      <c r="L522" s="1027"/>
      <c r="M522" s="1027"/>
      <c r="N522" s="1027"/>
      <c r="O522" s="1027"/>
      <c r="P522" s="1027"/>
      <c r="Q522" s="1027"/>
      <c r="R522" s="1027"/>
      <c r="S522" s="1027"/>
      <c r="T522" s="1027"/>
      <c r="U522" s="1027"/>
      <c r="V522" s="1027"/>
      <c r="W522" s="1027"/>
      <c r="X522" s="1027"/>
      <c r="Y522" s="1027"/>
      <c r="Z522" s="1027"/>
      <c r="AA522" s="1027"/>
    </row>
    <row r="523" spans="1:27" x14ac:dyDescent="0.2">
      <c r="A523" s="1027"/>
      <c r="B523" s="1027"/>
      <c r="C523" s="1184" t="s">
        <v>1502</v>
      </c>
      <c r="D523" s="679">
        <v>16</v>
      </c>
      <c r="E523" s="1261" t="s">
        <v>1503</v>
      </c>
      <c r="F523" s="1262"/>
      <c r="G523" s="1262"/>
      <c r="H523" s="1263"/>
      <c r="I523" s="1238"/>
      <c r="J523" s="1027"/>
      <c r="K523" s="1027"/>
      <c r="L523" s="1027"/>
      <c r="M523" s="1027"/>
      <c r="N523" s="1027"/>
      <c r="O523" s="1027"/>
      <c r="P523" s="1027"/>
      <c r="Q523" s="1027"/>
      <c r="R523" s="1027"/>
      <c r="S523" s="1027"/>
      <c r="T523" s="1027"/>
      <c r="U523" s="1027"/>
      <c r="V523" s="1027"/>
      <c r="W523" s="1027"/>
      <c r="X523" s="1027"/>
      <c r="Y523" s="1027"/>
      <c r="Z523" s="1027"/>
      <c r="AA523" s="1027"/>
    </row>
    <row r="524" spans="1:27" x14ac:dyDescent="0.2">
      <c r="A524" s="1027"/>
      <c r="B524" s="1027"/>
      <c r="C524" s="1064" t="s">
        <v>1504</v>
      </c>
      <c r="D524" s="680">
        <v>14</v>
      </c>
      <c r="E524" s="1247" t="s">
        <v>1505</v>
      </c>
      <c r="F524" s="1248"/>
      <c r="G524" s="1248"/>
      <c r="H524" s="1249"/>
      <c r="I524" s="1238"/>
      <c r="J524" s="1027"/>
      <c r="K524" s="1027"/>
      <c r="L524" s="1027"/>
      <c r="M524" s="1027"/>
      <c r="N524" s="1027"/>
      <c r="O524" s="1027"/>
      <c r="P524" s="1027"/>
      <c r="Q524" s="1027"/>
      <c r="R524" s="1027"/>
      <c r="S524" s="1027"/>
      <c r="T524" s="1027"/>
      <c r="U524" s="1027"/>
      <c r="V524" s="1027"/>
      <c r="W524" s="1027"/>
      <c r="X524" s="1027"/>
      <c r="Y524" s="1027"/>
      <c r="Z524" s="1027"/>
      <c r="AA524" s="1027"/>
    </row>
    <row r="525" spans="1:27" x14ac:dyDescent="0.2">
      <c r="A525" s="1027"/>
      <c r="B525" s="1027"/>
      <c r="C525" s="1064" t="s">
        <v>1506</v>
      </c>
      <c r="D525" s="680">
        <v>19</v>
      </c>
      <c r="E525" s="1247" t="s">
        <v>1507</v>
      </c>
      <c r="F525" s="1248"/>
      <c r="G525" s="1248"/>
      <c r="H525" s="1249"/>
      <c r="I525" s="1238"/>
      <c r="J525" s="1027"/>
      <c r="K525" s="1027"/>
      <c r="L525" s="1027"/>
      <c r="M525" s="1027"/>
      <c r="N525" s="1027"/>
      <c r="O525" s="1027"/>
      <c r="P525" s="1027"/>
      <c r="Q525" s="1027"/>
      <c r="R525" s="1027"/>
      <c r="S525" s="1027"/>
      <c r="T525" s="1027"/>
      <c r="U525" s="1027"/>
      <c r="V525" s="1027"/>
      <c r="W525" s="1027"/>
      <c r="X525" s="1027"/>
      <c r="Y525" s="1027"/>
      <c r="Z525" s="1027"/>
      <c r="AA525" s="1027"/>
    </row>
    <row r="526" spans="1:27" x14ac:dyDescent="0.2">
      <c r="A526" s="1027"/>
      <c r="B526" s="1027"/>
      <c r="C526" s="1064" t="s">
        <v>1508</v>
      </c>
      <c r="D526" s="680">
        <v>2100</v>
      </c>
      <c r="E526" s="1247" t="s">
        <v>1509</v>
      </c>
      <c r="F526" s="1248"/>
      <c r="G526" s="1248"/>
      <c r="H526" s="1249"/>
      <c r="I526" s="1238"/>
      <c r="J526" s="1027"/>
      <c r="K526" s="1027"/>
      <c r="L526" s="1027"/>
      <c r="M526" s="1027"/>
      <c r="N526" s="1027"/>
      <c r="O526" s="1027"/>
      <c r="P526" s="1027"/>
      <c r="Q526" s="1027"/>
      <c r="R526" s="1027"/>
      <c r="S526" s="1027"/>
      <c r="T526" s="1027"/>
      <c r="U526" s="1027"/>
      <c r="V526" s="1027"/>
      <c r="W526" s="1027"/>
      <c r="X526" s="1027"/>
      <c r="Y526" s="1027"/>
      <c r="Z526" s="1027"/>
      <c r="AA526" s="1027"/>
    </row>
    <row r="527" spans="1:27" x14ac:dyDescent="0.2">
      <c r="A527" s="1027"/>
      <c r="B527" s="1027"/>
      <c r="C527" s="1064" t="s">
        <v>1510</v>
      </c>
      <c r="D527" s="680">
        <v>1330</v>
      </c>
      <c r="E527" s="1247" t="s">
        <v>1511</v>
      </c>
      <c r="F527" s="1248"/>
      <c r="G527" s="1248"/>
      <c r="H527" s="1249"/>
      <c r="I527" s="1238"/>
      <c r="J527" s="1027"/>
      <c r="K527" s="1027"/>
      <c r="L527" s="1027"/>
      <c r="M527" s="1027"/>
      <c r="N527" s="1027"/>
      <c r="O527" s="1027"/>
      <c r="P527" s="1027"/>
      <c r="Q527" s="1027"/>
      <c r="R527" s="1027"/>
      <c r="S527" s="1027"/>
      <c r="T527" s="1027"/>
      <c r="U527" s="1027"/>
      <c r="V527" s="1027"/>
      <c r="W527" s="1027"/>
      <c r="X527" s="1027"/>
      <c r="Y527" s="1027"/>
      <c r="Z527" s="1027"/>
      <c r="AA527" s="1027"/>
    </row>
    <row r="528" spans="1:27" x14ac:dyDescent="0.2">
      <c r="A528" s="1027"/>
      <c r="B528" s="1027"/>
      <c r="C528" s="1064" t="s">
        <v>1512</v>
      </c>
      <c r="D528" s="680">
        <v>3444</v>
      </c>
      <c r="E528" s="1247" t="s">
        <v>1513</v>
      </c>
      <c r="F528" s="1248"/>
      <c r="G528" s="1248"/>
      <c r="H528" s="1249"/>
      <c r="I528" s="1238"/>
      <c r="J528" s="1027"/>
      <c r="K528" s="1027"/>
      <c r="L528" s="1027"/>
      <c r="M528" s="1027"/>
      <c r="N528" s="1027"/>
      <c r="O528" s="1027"/>
      <c r="P528" s="1027"/>
      <c r="Q528" s="1027"/>
      <c r="R528" s="1027"/>
      <c r="S528" s="1027"/>
      <c r="T528" s="1027"/>
      <c r="U528" s="1027"/>
      <c r="V528" s="1027"/>
      <c r="W528" s="1027"/>
      <c r="X528" s="1027"/>
      <c r="Y528" s="1027"/>
      <c r="Z528" s="1027"/>
      <c r="AA528" s="1027"/>
    </row>
    <row r="529" spans="1:27" x14ac:dyDescent="0.2">
      <c r="A529" s="1027"/>
      <c r="B529" s="1027"/>
      <c r="C529" s="1064" t="s">
        <v>1514</v>
      </c>
      <c r="D529" s="680">
        <v>3922</v>
      </c>
      <c r="E529" s="1247" t="s">
        <v>1515</v>
      </c>
      <c r="F529" s="1248"/>
      <c r="G529" s="1248"/>
      <c r="H529" s="1249"/>
      <c r="I529" s="1238"/>
      <c r="J529" s="1027"/>
      <c r="K529" s="1027"/>
      <c r="L529" s="1027"/>
      <c r="M529" s="1027"/>
      <c r="N529" s="1027"/>
      <c r="O529" s="1027"/>
      <c r="P529" s="1027"/>
      <c r="Q529" s="1027"/>
      <c r="R529" s="1027"/>
      <c r="S529" s="1027"/>
      <c r="T529" s="1027"/>
      <c r="U529" s="1027"/>
      <c r="V529" s="1027"/>
      <c r="W529" s="1027"/>
      <c r="X529" s="1027"/>
      <c r="Y529" s="1027"/>
      <c r="Z529" s="1027"/>
      <c r="AA529" s="1027"/>
    </row>
    <row r="530" spans="1:27" x14ac:dyDescent="0.2">
      <c r="A530" s="1027"/>
      <c r="B530" s="1027"/>
      <c r="C530" s="1064" t="s">
        <v>1516</v>
      </c>
      <c r="D530" s="680">
        <v>0</v>
      </c>
      <c r="E530" s="1247" t="s">
        <v>1517</v>
      </c>
      <c r="F530" s="1248"/>
      <c r="G530" s="1248"/>
      <c r="H530" s="1249"/>
      <c r="I530" s="1238"/>
      <c r="J530" s="1027"/>
      <c r="K530" s="1027"/>
      <c r="L530" s="1027"/>
      <c r="M530" s="1027"/>
      <c r="N530" s="1027"/>
      <c r="O530" s="1027"/>
      <c r="P530" s="1027"/>
      <c r="Q530" s="1027"/>
      <c r="R530" s="1027"/>
      <c r="S530" s="1027"/>
      <c r="T530" s="1027"/>
      <c r="U530" s="1027"/>
      <c r="V530" s="1027"/>
      <c r="W530" s="1027"/>
      <c r="X530" s="1027"/>
      <c r="Y530" s="1027"/>
      <c r="Z530" s="1027"/>
      <c r="AA530" s="1027"/>
    </row>
    <row r="531" spans="1:27" x14ac:dyDescent="0.2">
      <c r="A531" s="1027"/>
      <c r="B531" s="1027"/>
      <c r="C531" s="1064" t="s">
        <v>1518</v>
      </c>
      <c r="D531" s="680">
        <v>2107</v>
      </c>
      <c r="E531" s="1247" t="s">
        <v>1519</v>
      </c>
      <c r="F531" s="1248"/>
      <c r="G531" s="1248"/>
      <c r="H531" s="1249"/>
      <c r="I531" s="1238"/>
      <c r="J531" s="1027"/>
      <c r="K531" s="1027"/>
      <c r="L531" s="1027"/>
      <c r="M531" s="1027"/>
      <c r="N531" s="1027"/>
      <c r="O531" s="1027"/>
      <c r="P531" s="1027"/>
      <c r="Q531" s="1027"/>
      <c r="R531" s="1027"/>
      <c r="S531" s="1027"/>
      <c r="T531" s="1027"/>
      <c r="U531" s="1027"/>
      <c r="V531" s="1027"/>
      <c r="W531" s="1027"/>
      <c r="X531" s="1027"/>
      <c r="Y531" s="1027"/>
      <c r="Z531" s="1027"/>
      <c r="AA531" s="1027"/>
    </row>
    <row r="532" spans="1:27" x14ac:dyDescent="0.2">
      <c r="A532" s="1027"/>
      <c r="B532" s="1027"/>
      <c r="C532" s="1064" t="s">
        <v>1520</v>
      </c>
      <c r="D532" s="680">
        <v>2804</v>
      </c>
      <c r="E532" s="1247" t="s">
        <v>1521</v>
      </c>
      <c r="F532" s="1248"/>
      <c r="G532" s="1248"/>
      <c r="H532" s="1249"/>
      <c r="I532" s="1238"/>
      <c r="J532" s="1027"/>
      <c r="K532" s="1027"/>
      <c r="L532" s="1027"/>
      <c r="M532" s="1027"/>
      <c r="N532" s="1027"/>
      <c r="O532" s="1027"/>
      <c r="P532" s="1027"/>
      <c r="Q532" s="1027"/>
      <c r="R532" s="1027"/>
      <c r="S532" s="1027"/>
      <c r="T532" s="1027"/>
      <c r="U532" s="1027"/>
      <c r="V532" s="1027"/>
      <c r="W532" s="1027"/>
      <c r="X532" s="1027"/>
      <c r="Y532" s="1027"/>
      <c r="Z532" s="1027"/>
      <c r="AA532" s="1027"/>
    </row>
    <row r="533" spans="1:27" x14ac:dyDescent="0.2">
      <c r="A533" s="1027"/>
      <c r="B533" s="1027"/>
      <c r="C533" s="1064" t="s">
        <v>1522</v>
      </c>
      <c r="D533" s="680">
        <v>1774</v>
      </c>
      <c r="E533" s="1247" t="s">
        <v>1523</v>
      </c>
      <c r="F533" s="1248"/>
      <c r="G533" s="1248"/>
      <c r="H533" s="1249"/>
      <c r="I533" s="1238"/>
      <c r="J533" s="1027"/>
      <c r="K533" s="1027"/>
      <c r="L533" s="1027"/>
      <c r="M533" s="1027"/>
      <c r="N533" s="1027"/>
      <c r="O533" s="1027"/>
      <c r="P533" s="1027"/>
      <c r="Q533" s="1027"/>
      <c r="R533" s="1027"/>
      <c r="S533" s="1027"/>
      <c r="T533" s="1027"/>
      <c r="U533" s="1027"/>
      <c r="V533" s="1027"/>
      <c r="W533" s="1027"/>
      <c r="X533" s="1027"/>
      <c r="Y533" s="1027"/>
      <c r="Z533" s="1027"/>
      <c r="AA533" s="1027"/>
    </row>
    <row r="534" spans="1:27" x14ac:dyDescent="0.2">
      <c r="A534" s="1027"/>
      <c r="B534" s="1027"/>
      <c r="C534" s="1064" t="s">
        <v>1524</v>
      </c>
      <c r="D534" s="680">
        <v>1627</v>
      </c>
      <c r="E534" s="1247" t="s">
        <v>1525</v>
      </c>
      <c r="F534" s="1248"/>
      <c r="G534" s="1248"/>
      <c r="H534" s="1249"/>
      <c r="I534" s="1238"/>
      <c r="J534" s="1027"/>
      <c r="K534" s="1027"/>
      <c r="L534" s="1027"/>
      <c r="M534" s="1027"/>
      <c r="N534" s="1027"/>
      <c r="O534" s="1027"/>
      <c r="P534" s="1027"/>
      <c r="Q534" s="1027"/>
      <c r="R534" s="1027"/>
      <c r="S534" s="1027"/>
      <c r="T534" s="1027"/>
      <c r="U534" s="1027"/>
      <c r="V534" s="1027"/>
      <c r="W534" s="1027"/>
      <c r="X534" s="1027"/>
      <c r="Y534" s="1027"/>
      <c r="Z534" s="1027"/>
      <c r="AA534" s="1027"/>
    </row>
    <row r="535" spans="1:27" x14ac:dyDescent="0.2">
      <c r="A535" s="1027"/>
      <c r="B535" s="1027"/>
      <c r="C535" s="1064" t="s">
        <v>1526</v>
      </c>
      <c r="D535" s="680">
        <v>1552</v>
      </c>
      <c r="E535" s="1247" t="s">
        <v>1527</v>
      </c>
      <c r="F535" s="1248"/>
      <c r="G535" s="1248"/>
      <c r="H535" s="1249"/>
      <c r="I535" s="1238"/>
      <c r="J535" s="1027"/>
      <c r="K535" s="1027"/>
      <c r="L535" s="1027"/>
      <c r="M535" s="1027"/>
      <c r="N535" s="1027"/>
      <c r="O535" s="1027"/>
      <c r="P535" s="1027"/>
      <c r="Q535" s="1027"/>
      <c r="R535" s="1027"/>
      <c r="S535" s="1027"/>
      <c r="T535" s="1027"/>
      <c r="U535" s="1027"/>
      <c r="V535" s="1027"/>
      <c r="W535" s="1027"/>
      <c r="X535" s="1027"/>
      <c r="Y535" s="1027"/>
      <c r="Z535" s="1027"/>
      <c r="AA535" s="1027"/>
    </row>
    <row r="536" spans="1:27" x14ac:dyDescent="0.2">
      <c r="A536" s="1027"/>
      <c r="B536" s="1027"/>
      <c r="C536" s="1064" t="s">
        <v>1528</v>
      </c>
      <c r="D536" s="680">
        <v>2301</v>
      </c>
      <c r="E536" s="1247" t="s">
        <v>1529</v>
      </c>
      <c r="F536" s="1248"/>
      <c r="G536" s="1248"/>
      <c r="H536" s="1249"/>
      <c r="I536" s="1238"/>
      <c r="J536" s="1027"/>
      <c r="K536" s="1027"/>
      <c r="L536" s="1027"/>
      <c r="M536" s="1027"/>
      <c r="N536" s="1027"/>
      <c r="O536" s="1027"/>
      <c r="P536" s="1027"/>
      <c r="Q536" s="1027"/>
      <c r="R536" s="1027"/>
      <c r="S536" s="1027"/>
      <c r="T536" s="1027"/>
      <c r="U536" s="1027"/>
      <c r="V536" s="1027"/>
      <c r="W536" s="1027"/>
      <c r="X536" s="1027"/>
      <c r="Y536" s="1027"/>
      <c r="Z536" s="1027"/>
      <c r="AA536" s="1027"/>
    </row>
    <row r="537" spans="1:27" x14ac:dyDescent="0.2">
      <c r="A537" s="1027"/>
      <c r="B537" s="1027"/>
      <c r="C537" s="1064" t="s">
        <v>1530</v>
      </c>
      <c r="D537" s="680">
        <v>0</v>
      </c>
      <c r="E537" s="1247" t="s">
        <v>1531</v>
      </c>
      <c r="F537" s="1248"/>
      <c r="G537" s="1248"/>
      <c r="H537" s="1249"/>
      <c r="I537" s="1238"/>
      <c r="J537" s="1027"/>
      <c r="K537" s="1027"/>
      <c r="L537" s="1027"/>
      <c r="M537" s="1027"/>
      <c r="N537" s="1027"/>
      <c r="O537" s="1027"/>
      <c r="P537" s="1027"/>
      <c r="Q537" s="1027"/>
      <c r="R537" s="1027"/>
      <c r="S537" s="1027"/>
      <c r="T537" s="1027"/>
      <c r="U537" s="1027"/>
      <c r="V537" s="1027"/>
      <c r="W537" s="1027"/>
      <c r="X537" s="1027"/>
      <c r="Y537" s="1027"/>
      <c r="Z537" s="1027"/>
      <c r="AA537" s="1027"/>
    </row>
    <row r="538" spans="1:27" x14ac:dyDescent="0.2">
      <c r="A538" s="1027"/>
      <c r="B538" s="1027"/>
      <c r="C538" s="1064" t="s">
        <v>1532</v>
      </c>
      <c r="D538" s="680">
        <v>2088</v>
      </c>
      <c r="E538" s="1247" t="s">
        <v>1533</v>
      </c>
      <c r="F538" s="1248"/>
      <c r="G538" s="1248"/>
      <c r="H538" s="1249"/>
      <c r="I538" s="1238"/>
      <c r="J538" s="1027"/>
      <c r="K538" s="1027"/>
      <c r="L538" s="1027"/>
      <c r="M538" s="1027"/>
      <c r="N538" s="1027"/>
      <c r="O538" s="1027"/>
      <c r="P538" s="1027"/>
      <c r="Q538" s="1027"/>
      <c r="R538" s="1027"/>
      <c r="S538" s="1027"/>
      <c r="T538" s="1027"/>
      <c r="U538" s="1027"/>
      <c r="V538" s="1027"/>
      <c r="W538" s="1027"/>
      <c r="X538" s="1027"/>
      <c r="Y538" s="1027"/>
      <c r="Z538" s="1027"/>
      <c r="AA538" s="1027"/>
    </row>
    <row r="539" spans="1:27" x14ac:dyDescent="0.2">
      <c r="A539" s="1027"/>
      <c r="B539" s="1027"/>
      <c r="C539" s="1064" t="s">
        <v>1534</v>
      </c>
      <c r="D539" s="680">
        <v>2229</v>
      </c>
      <c r="E539" s="1247" t="s">
        <v>1535</v>
      </c>
      <c r="F539" s="1248"/>
      <c r="G539" s="1248"/>
      <c r="H539" s="1249"/>
      <c r="I539" s="1238"/>
      <c r="J539" s="1027"/>
      <c r="K539" s="1027"/>
      <c r="L539" s="1027"/>
      <c r="M539" s="1027"/>
      <c r="N539" s="1027"/>
      <c r="O539" s="1027"/>
      <c r="P539" s="1027"/>
      <c r="Q539" s="1027"/>
      <c r="R539" s="1027"/>
      <c r="S539" s="1027"/>
      <c r="T539" s="1027"/>
      <c r="U539" s="1027"/>
      <c r="V539" s="1027"/>
      <c r="W539" s="1027"/>
      <c r="X539" s="1027"/>
      <c r="Y539" s="1027"/>
      <c r="Z539" s="1027"/>
      <c r="AA539" s="1027"/>
    </row>
    <row r="540" spans="1:27" x14ac:dyDescent="0.2">
      <c r="A540" s="1027"/>
      <c r="B540" s="1027"/>
      <c r="C540" s="1064" t="s">
        <v>1536</v>
      </c>
      <c r="D540" s="680">
        <v>14</v>
      </c>
      <c r="E540" s="1247" t="s">
        <v>1537</v>
      </c>
      <c r="F540" s="1248"/>
      <c r="G540" s="1248"/>
      <c r="H540" s="1249"/>
      <c r="I540" s="1238"/>
      <c r="J540" s="1027"/>
      <c r="K540" s="1027"/>
      <c r="L540" s="1027"/>
      <c r="M540" s="1027"/>
      <c r="N540" s="1027"/>
      <c r="O540" s="1027"/>
      <c r="P540" s="1027"/>
      <c r="Q540" s="1027"/>
      <c r="R540" s="1027"/>
      <c r="S540" s="1027"/>
      <c r="T540" s="1027"/>
      <c r="U540" s="1027"/>
      <c r="V540" s="1027"/>
      <c r="W540" s="1027"/>
      <c r="X540" s="1027"/>
      <c r="Y540" s="1027"/>
      <c r="Z540" s="1027"/>
      <c r="AA540" s="1027"/>
    </row>
    <row r="541" spans="1:27" x14ac:dyDescent="0.2">
      <c r="A541" s="1027"/>
      <c r="B541" s="1027"/>
      <c r="C541" s="1064" t="s">
        <v>1538</v>
      </c>
      <c r="D541" s="680">
        <v>4</v>
      </c>
      <c r="E541" s="1247" t="s">
        <v>1539</v>
      </c>
      <c r="F541" s="1248"/>
      <c r="G541" s="1248"/>
      <c r="H541" s="1249"/>
      <c r="I541" s="1238"/>
      <c r="J541" s="1027"/>
      <c r="K541" s="1027"/>
      <c r="L541" s="1027"/>
      <c r="M541" s="1027"/>
      <c r="N541" s="1027"/>
      <c r="O541" s="1027"/>
      <c r="P541" s="1027"/>
      <c r="Q541" s="1027"/>
      <c r="R541" s="1027"/>
      <c r="S541" s="1027"/>
      <c r="T541" s="1027"/>
      <c r="U541" s="1027"/>
      <c r="V541" s="1027"/>
      <c r="W541" s="1027"/>
      <c r="X541" s="1027"/>
      <c r="Y541" s="1027"/>
      <c r="Z541" s="1027"/>
      <c r="AA541" s="1027"/>
    </row>
    <row r="542" spans="1:27" x14ac:dyDescent="0.2">
      <c r="A542" s="1027"/>
      <c r="B542" s="1027"/>
      <c r="C542" s="1064" t="s">
        <v>1540</v>
      </c>
      <c r="D542" s="680">
        <v>2053</v>
      </c>
      <c r="E542" s="1247" t="s">
        <v>1541</v>
      </c>
      <c r="F542" s="1248"/>
      <c r="G542" s="1248"/>
      <c r="H542" s="1249"/>
      <c r="I542" s="1238"/>
      <c r="J542" s="1027"/>
      <c r="K542" s="1027"/>
      <c r="L542" s="1027"/>
      <c r="M542" s="1027"/>
      <c r="N542" s="1027"/>
      <c r="O542" s="1027"/>
      <c r="P542" s="1027"/>
      <c r="Q542" s="1027"/>
      <c r="R542" s="1027"/>
      <c r="S542" s="1027"/>
      <c r="T542" s="1027"/>
      <c r="U542" s="1027"/>
      <c r="V542" s="1027"/>
      <c r="W542" s="1027"/>
      <c r="X542" s="1027"/>
      <c r="Y542" s="1027"/>
      <c r="Z542" s="1027"/>
      <c r="AA542" s="1027"/>
    </row>
    <row r="543" spans="1:27" x14ac:dyDescent="0.2">
      <c r="A543" s="1027"/>
      <c r="B543" s="1027"/>
      <c r="C543" s="1064" t="s">
        <v>1542</v>
      </c>
      <c r="D543" s="680">
        <v>0</v>
      </c>
      <c r="E543" s="1247" t="s">
        <v>1543</v>
      </c>
      <c r="F543" s="1248"/>
      <c r="G543" s="1248"/>
      <c r="H543" s="1249"/>
      <c r="I543" s="1238"/>
      <c r="J543" s="1027"/>
      <c r="K543" s="1027"/>
      <c r="L543" s="1027"/>
      <c r="M543" s="1027"/>
      <c r="N543" s="1027"/>
      <c r="O543" s="1027"/>
      <c r="P543" s="1027"/>
      <c r="Q543" s="1027"/>
      <c r="R543" s="1027"/>
      <c r="S543" s="1027"/>
      <c r="T543" s="1027"/>
      <c r="U543" s="1027"/>
      <c r="V543" s="1027"/>
      <c r="W543" s="1027"/>
      <c r="X543" s="1027"/>
      <c r="Y543" s="1027"/>
      <c r="Z543" s="1027"/>
      <c r="AA543" s="1027"/>
    </row>
    <row r="544" spans="1:27" x14ac:dyDescent="0.2">
      <c r="A544" s="1027"/>
      <c r="B544" s="1027"/>
      <c r="C544" s="1064" t="s">
        <v>1544</v>
      </c>
      <c r="D544" s="680">
        <v>0</v>
      </c>
      <c r="E544" s="1247" t="s">
        <v>1545</v>
      </c>
      <c r="F544" s="1248"/>
      <c r="G544" s="1248"/>
      <c r="H544" s="1249"/>
      <c r="I544" s="1238"/>
      <c r="J544" s="1027"/>
      <c r="K544" s="1027"/>
      <c r="L544" s="1027"/>
      <c r="M544" s="1027"/>
      <c r="N544" s="1027"/>
      <c r="O544" s="1027"/>
      <c r="P544" s="1027"/>
      <c r="Q544" s="1027"/>
      <c r="R544" s="1027"/>
      <c r="S544" s="1027"/>
      <c r="T544" s="1027"/>
      <c r="U544" s="1027"/>
      <c r="V544" s="1027"/>
      <c r="W544" s="1027"/>
      <c r="X544" s="1027"/>
      <c r="Y544" s="1027"/>
      <c r="Z544" s="1027"/>
      <c r="AA544" s="1027"/>
    </row>
    <row r="545" spans="1:27" x14ac:dyDescent="0.2">
      <c r="A545" s="1027"/>
      <c r="B545" s="1027"/>
      <c r="C545" s="1064" t="s">
        <v>1546</v>
      </c>
      <c r="D545" s="680">
        <v>2346</v>
      </c>
      <c r="E545" s="1247" t="s">
        <v>1547</v>
      </c>
      <c r="F545" s="1248"/>
      <c r="G545" s="1248"/>
      <c r="H545" s="1249"/>
      <c r="I545" s="1238"/>
      <c r="J545" s="1027"/>
      <c r="K545" s="1027"/>
      <c r="L545" s="1027"/>
      <c r="M545" s="1027"/>
      <c r="N545" s="1027"/>
      <c r="O545" s="1027"/>
      <c r="P545" s="1027"/>
      <c r="Q545" s="1027"/>
      <c r="R545" s="1027"/>
      <c r="S545" s="1027"/>
      <c r="T545" s="1027"/>
      <c r="U545" s="1027"/>
      <c r="V545" s="1027"/>
      <c r="W545" s="1027"/>
      <c r="X545" s="1027"/>
      <c r="Y545" s="1027"/>
      <c r="Z545" s="1027"/>
      <c r="AA545" s="1027"/>
    </row>
    <row r="546" spans="1:27" x14ac:dyDescent="0.2">
      <c r="A546" s="1027"/>
      <c r="B546" s="1027"/>
      <c r="C546" s="1064" t="s">
        <v>1548</v>
      </c>
      <c r="D546" s="680">
        <v>3143</v>
      </c>
      <c r="E546" s="1247" t="s">
        <v>1549</v>
      </c>
      <c r="F546" s="1248"/>
      <c r="G546" s="1248"/>
      <c r="H546" s="1249"/>
      <c r="I546" s="1238"/>
      <c r="J546" s="1027"/>
      <c r="K546" s="1027"/>
      <c r="L546" s="1027"/>
      <c r="M546" s="1027"/>
      <c r="N546" s="1027"/>
      <c r="O546" s="1027"/>
      <c r="P546" s="1027"/>
      <c r="Q546" s="1027"/>
      <c r="R546" s="1027"/>
      <c r="S546" s="1027"/>
      <c r="T546" s="1027"/>
      <c r="U546" s="1027"/>
      <c r="V546" s="1027"/>
      <c r="W546" s="1027"/>
      <c r="X546" s="1027"/>
      <c r="Y546" s="1027"/>
      <c r="Z546" s="1027"/>
      <c r="AA546" s="1027"/>
    </row>
    <row r="547" spans="1:27" x14ac:dyDescent="0.2">
      <c r="A547" s="1027"/>
      <c r="B547" s="1027"/>
      <c r="C547" s="1064" t="s">
        <v>1550</v>
      </c>
      <c r="D547" s="680">
        <v>2729</v>
      </c>
      <c r="E547" s="1247" t="s">
        <v>1551</v>
      </c>
      <c r="F547" s="1248"/>
      <c r="G547" s="1248"/>
      <c r="H547" s="1249"/>
      <c r="I547" s="1238"/>
      <c r="J547" s="1027"/>
      <c r="K547" s="1027"/>
      <c r="L547" s="1027"/>
      <c r="M547" s="1027"/>
      <c r="N547" s="1027"/>
      <c r="O547" s="1027"/>
      <c r="P547" s="1027"/>
      <c r="Q547" s="1027"/>
      <c r="R547" s="1027"/>
      <c r="S547" s="1027"/>
      <c r="T547" s="1027"/>
      <c r="U547" s="1027"/>
      <c r="V547" s="1027"/>
      <c r="W547" s="1027"/>
      <c r="X547" s="1027"/>
      <c r="Y547" s="1027"/>
      <c r="Z547" s="1027"/>
      <c r="AA547" s="1027"/>
    </row>
    <row r="548" spans="1:27" x14ac:dyDescent="0.2">
      <c r="A548" s="1027"/>
      <c r="B548" s="1027"/>
      <c r="C548" s="1064" t="s">
        <v>1552</v>
      </c>
      <c r="D548" s="680">
        <v>2280</v>
      </c>
      <c r="E548" s="1247" t="s">
        <v>1553</v>
      </c>
      <c r="F548" s="1248"/>
      <c r="G548" s="1248"/>
      <c r="H548" s="1249"/>
      <c r="I548" s="1238"/>
      <c r="J548" s="1027"/>
      <c r="K548" s="1027"/>
      <c r="L548" s="1027"/>
      <c r="M548" s="1027"/>
      <c r="N548" s="1027"/>
      <c r="O548" s="1027"/>
      <c r="P548" s="1027"/>
      <c r="Q548" s="1027"/>
      <c r="R548" s="1027"/>
      <c r="S548" s="1027"/>
      <c r="T548" s="1027"/>
      <c r="U548" s="1027"/>
      <c r="V548" s="1027"/>
      <c r="W548" s="1027"/>
      <c r="X548" s="1027"/>
      <c r="Y548" s="1027"/>
      <c r="Z548" s="1027"/>
      <c r="AA548" s="1027"/>
    </row>
    <row r="549" spans="1:27" x14ac:dyDescent="0.2">
      <c r="A549" s="1027"/>
      <c r="B549" s="1027"/>
      <c r="C549" s="1064" t="s">
        <v>1554</v>
      </c>
      <c r="D549" s="680">
        <v>2440</v>
      </c>
      <c r="E549" s="1253" t="s">
        <v>1555</v>
      </c>
      <c r="F549" s="1254"/>
      <c r="G549" s="1254"/>
      <c r="H549" s="1255"/>
      <c r="I549" s="1238"/>
      <c r="J549" s="1027"/>
      <c r="K549" s="1027"/>
      <c r="L549" s="1027"/>
      <c r="M549" s="1027"/>
      <c r="N549" s="1027"/>
      <c r="O549" s="1027"/>
      <c r="P549" s="1027"/>
      <c r="Q549" s="1027"/>
      <c r="R549" s="1027"/>
      <c r="S549" s="1027"/>
      <c r="T549" s="1027"/>
      <c r="U549" s="1027"/>
      <c r="V549" s="1027"/>
      <c r="W549" s="1027"/>
      <c r="X549" s="1027"/>
      <c r="Y549" s="1027"/>
      <c r="Z549" s="1027"/>
      <c r="AA549" s="1027"/>
    </row>
    <row r="550" spans="1:27" x14ac:dyDescent="0.2">
      <c r="A550" s="1027"/>
      <c r="B550" s="1027"/>
      <c r="C550" s="1064" t="s">
        <v>1556</v>
      </c>
      <c r="D550" s="680">
        <v>1508</v>
      </c>
      <c r="E550" s="1253" t="s">
        <v>1557</v>
      </c>
      <c r="F550" s="1254"/>
      <c r="G550" s="1254"/>
      <c r="H550" s="1255"/>
      <c r="I550" s="1238"/>
      <c r="J550" s="1027"/>
      <c r="K550" s="1027"/>
      <c r="L550" s="1027"/>
      <c r="M550" s="1027"/>
      <c r="N550" s="1027"/>
      <c r="O550" s="1027"/>
      <c r="P550" s="1027"/>
      <c r="Q550" s="1027"/>
      <c r="R550" s="1027"/>
      <c r="S550" s="1027"/>
      <c r="T550" s="1027"/>
      <c r="U550" s="1027"/>
      <c r="V550" s="1027"/>
      <c r="W550" s="1027"/>
      <c r="X550" s="1027"/>
      <c r="Y550" s="1027"/>
      <c r="Z550" s="1027"/>
      <c r="AA550" s="1027"/>
    </row>
    <row r="551" spans="1:27" x14ac:dyDescent="0.2">
      <c r="A551" s="1027"/>
      <c r="B551" s="1027"/>
      <c r="C551" s="1064" t="s">
        <v>1558</v>
      </c>
      <c r="D551" s="680">
        <v>3607</v>
      </c>
      <c r="E551" s="1247" t="s">
        <v>1559</v>
      </c>
      <c r="F551" s="1248"/>
      <c r="G551" s="1248"/>
      <c r="H551" s="1249"/>
      <c r="I551" s="1238"/>
      <c r="J551" s="1027"/>
      <c r="K551" s="1027"/>
      <c r="L551" s="1027"/>
      <c r="M551" s="1027"/>
      <c r="N551" s="1027"/>
      <c r="O551" s="1027"/>
      <c r="P551" s="1027"/>
      <c r="Q551" s="1027"/>
      <c r="R551" s="1027"/>
      <c r="S551" s="1027"/>
      <c r="T551" s="1027"/>
      <c r="U551" s="1027"/>
      <c r="V551" s="1027"/>
      <c r="W551" s="1027"/>
      <c r="X551" s="1027"/>
      <c r="Y551" s="1027"/>
      <c r="Z551" s="1027"/>
      <c r="AA551" s="1027"/>
    </row>
    <row r="552" spans="1:27" x14ac:dyDescent="0.2">
      <c r="A552" s="1027"/>
      <c r="B552" s="1027"/>
      <c r="C552" s="1064" t="s">
        <v>1560</v>
      </c>
      <c r="D552" s="681">
        <v>3245</v>
      </c>
      <c r="E552" s="1253" t="s">
        <v>1561</v>
      </c>
      <c r="F552" s="1254"/>
      <c r="G552" s="1254"/>
      <c r="H552" s="1255"/>
      <c r="I552" s="1238"/>
      <c r="J552" s="1027"/>
      <c r="K552" s="1027"/>
      <c r="L552" s="1027"/>
      <c r="M552" s="1027"/>
      <c r="N552" s="1027"/>
      <c r="O552" s="1027"/>
      <c r="P552" s="1027"/>
      <c r="Q552" s="1027"/>
      <c r="R552" s="1027"/>
      <c r="S552" s="1027"/>
      <c r="T552" s="1027"/>
      <c r="U552" s="1027"/>
      <c r="V552" s="1027"/>
      <c r="W552" s="1027"/>
      <c r="X552" s="1027"/>
      <c r="Y552" s="1027"/>
      <c r="Z552" s="1027"/>
      <c r="AA552" s="1027"/>
    </row>
    <row r="553" spans="1:27" x14ac:dyDescent="0.2">
      <c r="A553" s="1027"/>
      <c r="B553" s="1027"/>
      <c r="C553" s="1239" t="s">
        <v>1562</v>
      </c>
      <c r="D553" s="680">
        <v>32</v>
      </c>
      <c r="E553" s="1247" t="s">
        <v>1563</v>
      </c>
      <c r="F553" s="1248"/>
      <c r="G553" s="1248"/>
      <c r="H553" s="1249"/>
      <c r="I553" s="1238"/>
      <c r="J553" s="1027"/>
      <c r="K553" s="1027"/>
      <c r="L553" s="1027"/>
      <c r="M553" s="1027"/>
      <c r="N553" s="1027"/>
      <c r="O553" s="1027"/>
      <c r="P553" s="1027"/>
      <c r="Q553" s="1027"/>
      <c r="R553" s="1027"/>
      <c r="S553" s="1027"/>
      <c r="T553" s="1027"/>
      <c r="U553" s="1027"/>
      <c r="V553" s="1027"/>
      <c r="W553" s="1027"/>
      <c r="X553" s="1027"/>
      <c r="Y553" s="1027"/>
      <c r="Z553" s="1027"/>
      <c r="AA553" s="1027"/>
    </row>
    <row r="554" spans="1:27" x14ac:dyDescent="0.2">
      <c r="A554" s="1027"/>
      <c r="B554" s="1027"/>
      <c r="C554" s="1239" t="s">
        <v>1564</v>
      </c>
      <c r="D554" s="680">
        <v>0</v>
      </c>
      <c r="E554" s="1247" t="s">
        <v>1565</v>
      </c>
      <c r="F554" s="1248"/>
      <c r="G554" s="1248"/>
      <c r="H554" s="1249"/>
      <c r="I554" s="1238"/>
      <c r="J554" s="1027"/>
      <c r="K554" s="1027"/>
      <c r="L554" s="1027"/>
      <c r="M554" s="1027"/>
      <c r="N554" s="1027"/>
      <c r="O554" s="1027"/>
      <c r="P554" s="1027"/>
      <c r="Q554" s="1027"/>
      <c r="R554" s="1027"/>
      <c r="S554" s="1027"/>
      <c r="T554" s="1027"/>
      <c r="U554" s="1027"/>
      <c r="V554" s="1027"/>
      <c r="W554" s="1027"/>
      <c r="X554" s="1027"/>
      <c r="Y554" s="1027"/>
      <c r="Z554" s="1027"/>
      <c r="AA554" s="1027"/>
    </row>
    <row r="555" spans="1:27" x14ac:dyDescent="0.2">
      <c r="A555" s="1027"/>
      <c r="B555" s="1027"/>
      <c r="C555" s="1239" t="s">
        <v>1566</v>
      </c>
      <c r="D555" s="680">
        <v>325</v>
      </c>
      <c r="E555" s="1247" t="s">
        <v>1567</v>
      </c>
      <c r="F555" s="1248"/>
      <c r="G555" s="1248"/>
      <c r="H555" s="1249"/>
      <c r="I555" s="1238"/>
      <c r="J555" s="1027"/>
      <c r="K555" s="1027"/>
      <c r="L555" s="1027"/>
      <c r="M555" s="1027"/>
      <c r="N555" s="1027"/>
      <c r="O555" s="1027"/>
      <c r="P555" s="1027"/>
      <c r="Q555" s="1027"/>
      <c r="R555" s="1027"/>
      <c r="S555" s="1027"/>
      <c r="T555" s="1027"/>
      <c r="U555" s="1027"/>
      <c r="V555" s="1027"/>
      <c r="W555" s="1027"/>
      <c r="X555" s="1027"/>
      <c r="Y555" s="1027"/>
      <c r="Z555" s="1027"/>
      <c r="AA555" s="1027"/>
    </row>
    <row r="556" spans="1:27" x14ac:dyDescent="0.2">
      <c r="A556" s="1027"/>
      <c r="B556" s="1027"/>
      <c r="C556" s="1239" t="s">
        <v>1568</v>
      </c>
      <c r="D556" s="680">
        <v>3985</v>
      </c>
      <c r="E556" s="1247" t="s">
        <v>1569</v>
      </c>
      <c r="F556" s="1248"/>
      <c r="G556" s="1248"/>
      <c r="H556" s="1249"/>
      <c r="I556" s="1238"/>
      <c r="J556" s="1027"/>
      <c r="K556" s="1027"/>
      <c r="L556" s="1027"/>
      <c r="M556" s="1027"/>
      <c r="N556" s="1027"/>
      <c r="O556" s="1027"/>
      <c r="P556" s="1027"/>
      <c r="Q556" s="1027"/>
      <c r="R556" s="1027"/>
      <c r="S556" s="1027"/>
      <c r="T556" s="1027"/>
      <c r="U556" s="1027"/>
      <c r="V556" s="1027"/>
      <c r="W556" s="1027"/>
      <c r="X556" s="1027"/>
      <c r="Y556" s="1027"/>
      <c r="Z556" s="1027"/>
      <c r="AA556" s="1027"/>
    </row>
    <row r="557" spans="1:27" x14ac:dyDescent="0.2">
      <c r="A557" s="1027"/>
      <c r="B557" s="1027"/>
      <c r="C557" s="1064" t="s">
        <v>1570</v>
      </c>
      <c r="D557" s="680">
        <v>13214</v>
      </c>
      <c r="E557" s="1247" t="s">
        <v>1571</v>
      </c>
      <c r="F557" s="1248"/>
      <c r="G557" s="1248"/>
      <c r="H557" s="1249"/>
      <c r="I557" s="1238"/>
      <c r="J557" s="1027"/>
      <c r="K557" s="1027"/>
      <c r="L557" s="1027"/>
      <c r="M557" s="1027"/>
      <c r="N557" s="1027"/>
      <c r="O557" s="1027"/>
      <c r="P557" s="1027"/>
      <c r="Q557" s="1027"/>
      <c r="R557" s="1027"/>
      <c r="S557" s="1027"/>
      <c r="T557" s="1027"/>
      <c r="U557" s="1027"/>
      <c r="V557" s="1027"/>
      <c r="W557" s="1027"/>
      <c r="X557" s="1027"/>
      <c r="Y557" s="1027"/>
      <c r="Z557" s="1027"/>
      <c r="AA557" s="1027"/>
    </row>
    <row r="558" spans="1:27" ht="13.5" thickBot="1" x14ac:dyDescent="0.25">
      <c r="A558" s="1027"/>
      <c r="B558" s="1027"/>
      <c r="C558" s="1189" t="s">
        <v>1572</v>
      </c>
      <c r="D558" s="682">
        <v>13396</v>
      </c>
      <c r="E558" s="1250" t="s">
        <v>1573</v>
      </c>
      <c r="F558" s="1251"/>
      <c r="G558" s="1251"/>
      <c r="H558" s="1252"/>
      <c r="I558" s="1238"/>
      <c r="J558" s="1027"/>
      <c r="K558" s="1027"/>
      <c r="L558" s="1027"/>
      <c r="M558" s="1027"/>
      <c r="N558" s="1027"/>
      <c r="O558" s="1027"/>
      <c r="P558" s="1027"/>
      <c r="Q558" s="1027"/>
      <c r="R558" s="1027"/>
      <c r="S558" s="1027"/>
      <c r="T558" s="1027"/>
      <c r="U558" s="1027"/>
      <c r="V558" s="1027"/>
      <c r="W558" s="1027"/>
      <c r="X558" s="1027"/>
      <c r="Y558" s="1027"/>
      <c r="Z558" s="1027"/>
      <c r="AA558" s="1027"/>
    </row>
    <row r="559" spans="1:27" s="1050" customFormat="1" ht="41.25" customHeight="1" x14ac:dyDescent="0.2">
      <c r="A559" s="1043"/>
      <c r="B559" s="1080"/>
      <c r="C559" s="1246" t="s">
        <v>5715</v>
      </c>
      <c r="D559" s="1246"/>
      <c r="E559" s="1246"/>
      <c r="F559" s="1246"/>
      <c r="G559" s="1246"/>
      <c r="H559" s="1246"/>
      <c r="I559" s="1246"/>
      <c r="J559" s="1246"/>
      <c r="K559" s="1246"/>
      <c r="L559" s="1043"/>
      <c r="M559" s="1092"/>
      <c r="N559" s="1043"/>
      <c r="O559" s="1043"/>
      <c r="P559" s="1043"/>
      <c r="Q559" s="1043"/>
      <c r="R559" s="1043"/>
      <c r="S559" s="1043"/>
      <c r="T559" s="1043"/>
      <c r="U559" s="1043"/>
      <c r="V559" s="1043"/>
      <c r="W559" s="1043"/>
      <c r="X559" s="1043"/>
      <c r="Y559" s="1043"/>
      <c r="Z559" s="1043"/>
      <c r="AA559" s="1043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defaultRowHeight="15" x14ac:dyDescent="0.25"/>
  <cols>
    <col min="1" max="1" width="29.28515625" customWidth="1"/>
    <col min="3" max="3" width="10" bestFit="1" customWidth="1"/>
  </cols>
  <sheetData>
    <row r="1" spans="1:3" x14ac:dyDescent="0.25">
      <c r="A1" t="s">
        <v>1605</v>
      </c>
      <c r="B1" s="691">
        <f>(5.057*10^6)/$B$14</f>
        <v>120404.76190476191</v>
      </c>
      <c r="C1" s="686"/>
    </row>
    <row r="2" spans="1:3" x14ac:dyDescent="0.25">
      <c r="A2" t="s">
        <v>1606</v>
      </c>
      <c r="B2" s="691">
        <f>(5.778*10^6)/$B$14</f>
        <v>137571.42857142858</v>
      </c>
    </row>
    <row r="3" spans="1:3" x14ac:dyDescent="0.25">
      <c r="A3" t="s">
        <v>1608</v>
      </c>
      <c r="B3">
        <f>1032</f>
        <v>1032</v>
      </c>
    </row>
    <row r="4" spans="1:3" x14ac:dyDescent="0.25">
      <c r="A4" t="s">
        <v>1607</v>
      </c>
      <c r="B4">
        <f>(5.67*10^6)/$B$14</f>
        <v>135000</v>
      </c>
    </row>
    <row r="5" spans="1:3" x14ac:dyDescent="0.25">
      <c r="A5" t="s">
        <v>1633</v>
      </c>
      <c r="B5" s="691">
        <f>6.287*10^6/$B$14</f>
        <v>149690.47619047618</v>
      </c>
    </row>
    <row r="6" spans="1:3" x14ac:dyDescent="0.25">
      <c r="A6" t="s">
        <v>1634</v>
      </c>
      <c r="B6" s="691">
        <f>3.559*10^6/$B$14</f>
        <v>84738.095238095237</v>
      </c>
    </row>
    <row r="14" spans="1:3" x14ac:dyDescent="0.2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Ben Butterworth</cp:lastModifiedBy>
  <dcterms:created xsi:type="dcterms:W3CDTF">2015-06-13T21:59:21Z</dcterms:created>
  <dcterms:modified xsi:type="dcterms:W3CDTF">2022-10-11T20:48:25Z</dcterms:modified>
</cp:coreProperties>
</file>